  <c r="EJ384" s="310"/>
      <c r="EK384" s="310"/>
      <c r="EL384" s="310"/>
      <c r="EM384" s="310"/>
      <c r="EN384" s="310"/>
      <c r="EO384" s="310"/>
      <c r="EP384" s="310"/>
      <c r="EQ384" s="310"/>
      <c r="ER384" s="310"/>
      <c r="ES384" s="310"/>
      <c r="ET384" s="310"/>
      <c r="EU384" s="310"/>
      <c r="EV384" s="310"/>
      <c r="EW384" s="310"/>
      <c r="EX384" s="310"/>
      <c r="EY384" s="310"/>
      <c r="EZ384" s="310"/>
      <c r="FA384" s="310"/>
      <c r="FB384" s="310"/>
      <c r="FC384" s="310"/>
      <c r="FD384" s="310"/>
      <c r="FE384" s="310"/>
      <c r="FF384" s="310"/>
      <c r="FG384" s="310"/>
      <c r="FH384" s="310"/>
      <c r="FI384" s="310"/>
      <c r="FJ384" s="310"/>
      <c r="FK384" s="310"/>
      <c r="FL384" s="310"/>
      <c r="FM384" s="310"/>
      <c r="FN384" s="310"/>
      <c r="FO384" s="310"/>
      <c r="FP384" s="310"/>
      <c r="FQ384" s="310"/>
      <c r="FR384" s="310"/>
      <c r="FS384" s="310"/>
      <c r="FT384" s="310"/>
      <c r="FU384" s="310"/>
      <c r="FV384" s="310"/>
      <c r="FW384" s="310"/>
      <c r="FX384" s="310"/>
      <c r="FY384" s="310"/>
      <c r="FZ384" s="310"/>
      <c r="GA384" s="310"/>
      <c r="GB384" s="310"/>
      <c r="GC384" s="310"/>
      <c r="GD384" s="310"/>
      <c r="GE384" s="310"/>
      <c r="GF384" s="310"/>
      <c r="GG384" s="310"/>
      <c r="GH384" s="310"/>
      <c r="GI384" s="310"/>
      <c r="GJ384" s="310"/>
      <c r="GK384" s="310"/>
      <c r="GL384" s="310"/>
    </row>
    <row r="385" spans="1:194" s="243" customFormat="1" x14ac:dyDescent="0.2">
      <c r="A385" s="256" t="s">
        <v>157</v>
      </c>
      <c r="B385" s="257"/>
      <c r="C385" s="199">
        <v>0</v>
      </c>
      <c r="D385" s="199"/>
      <c r="E385" s="199">
        <v>0</v>
      </c>
      <c r="F385" s="199"/>
      <c r="G385" s="199">
        <v>0</v>
      </c>
      <c r="H385" s="199"/>
      <c r="I385" s="199">
        <v>2481</v>
      </c>
      <c r="J385" s="199"/>
      <c r="K385" s="199">
        <v>0</v>
      </c>
      <c r="L385" s="199"/>
      <c r="M385" s="199">
        <v>0</v>
      </c>
      <c r="N385" s="199"/>
      <c r="O385" s="199">
        <v>-2481</v>
      </c>
      <c r="P385" s="199"/>
      <c r="Q385" s="199">
        <v>0</v>
      </c>
      <c r="R385" s="199"/>
      <c r="S385" s="199">
        <v>0</v>
      </c>
      <c r="T385" s="199"/>
      <c r="U385" s="199">
        <v>0</v>
      </c>
      <c r="V385" s="310"/>
      <c r="W385" s="310"/>
      <c r="X385" s="310"/>
      <c r="Y385" s="310"/>
      <c r="Z385" s="310"/>
      <c r="AA385" s="310"/>
      <c r="AB385" s="310"/>
      <c r="AC385" s="310"/>
      <c r="AD385" s="310"/>
      <c r="AE385" s="310"/>
      <c r="AF385" s="310"/>
      <c r="AG385" s="310"/>
      <c r="AH385" s="310"/>
      <c r="AI385" s="310"/>
      <c r="AJ385" s="310"/>
      <c r="AK385" s="310"/>
      <c r="AL385" s="310"/>
      <c r="AM385" s="310"/>
      <c r="AN385" s="310"/>
      <c r="AO385" s="310"/>
      <c r="AP385" s="310"/>
      <c r="AQ385" s="310"/>
      <c r="AR385" s="310"/>
      <c r="AS385" s="310"/>
      <c r="AT385" s="310"/>
      <c r="AU385" s="310"/>
      <c r="AV385" s="310"/>
      <c r="AW385" s="310"/>
      <c r="AX385" s="310"/>
      <c r="AY385" s="310"/>
      <c r="AZ385" s="310"/>
      <c r="BA385" s="310"/>
      <c r="BB385" s="310"/>
      <c r="BC385" s="310"/>
      <c r="BD385" s="310"/>
      <c r="BE385" s="310"/>
      <c r="BF385" s="310"/>
      <c r="BG385" s="310"/>
      <c r="BH385" s="310"/>
      <c r="BI385" s="310"/>
      <c r="BJ385" s="310"/>
      <c r="BK385" s="310"/>
      <c r="BL385" s="310"/>
      <c r="BM385" s="310"/>
      <c r="BN385" s="310"/>
      <c r="BO385" s="310"/>
      <c r="BP385" s="310"/>
      <c r="BQ385" s="310"/>
      <c r="BR385" s="310"/>
      <c r="BS385" s="310"/>
      <c r="BT385" s="310"/>
      <c r="BU385" s="310"/>
      <c r="BV385" s="310"/>
      <c r="BW385" s="310"/>
      <c r="BX385" s="310"/>
      <c r="BY385" s="310"/>
      <c r="BZ385" s="310"/>
      <c r="CA385" s="310"/>
      <c r="CB385" s="310"/>
      <c r="CC385" s="310"/>
      <c r="CD385" s="310"/>
      <c r="CE385" s="310"/>
      <c r="CF385" s="310"/>
      <c r="CG385" s="310"/>
      <c r="CH385" s="310"/>
      <c r="CI385" s="310"/>
      <c r="CJ385" s="310"/>
      <c r="CK385" s="310"/>
      <c r="CL385" s="310"/>
      <c r="CM385" s="310"/>
      <c r="CN385" s="310"/>
      <c r="CO385" s="310"/>
      <c r="CP385" s="310"/>
      <c r="CQ385" s="310"/>
      <c r="CR385" s="310"/>
      <c r="CS385" s="310"/>
      <c r="CT385" s="310"/>
      <c r="CU385" s="310"/>
      <c r="CV385" s="310"/>
      <c r="CW385" s="310"/>
      <c r="CX385" s="310"/>
      <c r="CY385" s="310"/>
      <c r="CZ385" s="310"/>
      <c r="DA385" s="310"/>
      <c r="DB385" s="310"/>
      <c r="DC385" s="310"/>
      <c r="DD385" s="310"/>
      <c r="DE385" s="310"/>
      <c r="DF385" s="310"/>
      <c r="DG385" s="310"/>
      <c r="DH385" s="310"/>
      <c r="DI385" s="310"/>
      <c r="DJ385" s="310"/>
      <c r="DK385" s="310"/>
      <c r="DL385" s="310"/>
      <c r="DM385" s="310"/>
      <c r="DN385" s="310"/>
      <c r="DO385" s="310"/>
      <c r="DP385" s="310"/>
      <c r="DQ385" s="310"/>
      <c r="DR385" s="310"/>
      <c r="DS385" s="310"/>
      <c r="DT385" s="310"/>
      <c r="DU385" s="310"/>
      <c r="DV385" s="310"/>
      <c r="DW385" s="310"/>
      <c r="DX385" s="310"/>
      <c r="DY385" s="310"/>
      <c r="DZ385" s="310"/>
      <c r="EA385" s="310"/>
      <c r="EB385" s="310"/>
      <c r="EC385" s="310"/>
      <c r="ED385" s="310"/>
      <c r="EE385" s="310"/>
      <c r="EF385" s="310"/>
      <c r="EG385" s="310"/>
      <c r="EH385" s="310"/>
      <c r="EI385" s="310"/>
      <c r="EJ385" s="310"/>
      <c r="EK385" s="310"/>
      <c r="EL385" s="310"/>
      <c r="EM385" s="310"/>
      <c r="EN385" s="310"/>
      <c r="EO385" s="310"/>
      <c r="EP385" s="310"/>
      <c r="EQ385" s="310"/>
      <c r="ER385" s="310"/>
      <c r="ES385" s="310"/>
      <c r="ET385" s="310"/>
      <c r="EU385" s="310"/>
      <c r="EV385" s="310"/>
      <c r="EW385" s="310"/>
      <c r="EX385" s="310"/>
      <c r="EY385" s="310"/>
      <c r="EZ385" s="310"/>
      <c r="FA385" s="310"/>
      <c r="FB385" s="310"/>
      <c r="FC385" s="310"/>
      <c r="FD385" s="310"/>
      <c r="FE385" s="310"/>
      <c r="FF385" s="310"/>
      <c r="FG385" s="310"/>
      <c r="FH385" s="310"/>
      <c r="FI385" s="310"/>
      <c r="FJ385" s="310"/>
      <c r="FK385" s="310"/>
      <c r="FL385" s="310"/>
      <c r="FM385" s="310"/>
      <c r="FN385" s="310"/>
      <c r="FO385" s="310"/>
      <c r="FP385" s="310"/>
      <c r="FQ385" s="310"/>
      <c r="FR385" s="310"/>
      <c r="FS385" s="310"/>
      <c r="FT385" s="310"/>
      <c r="FU385" s="310"/>
      <c r="FV385" s="310"/>
      <c r="FW385" s="310"/>
      <c r="FX385" s="310"/>
      <c r="FY385" s="310"/>
      <c r="FZ385" s="310"/>
      <c r="GA385" s="310"/>
      <c r="GB385" s="310"/>
      <c r="GC385" s="310"/>
      <c r="GD385" s="310"/>
      <c r="GE385" s="310"/>
      <c r="GF385" s="310"/>
      <c r="GG385" s="310"/>
      <c r="GH385" s="310"/>
      <c r="GI385" s="310"/>
      <c r="GJ385" s="310"/>
      <c r="GK385" s="310"/>
      <c r="GL385" s="310"/>
    </row>
    <row r="386" spans="1:194" s="189" customFormat="1" x14ac:dyDescent="0.2">
      <c r="A386" s="79" t="s">
        <v>197</v>
      </c>
      <c r="C386" s="36">
        <v>43515</v>
      </c>
      <c r="D386" s="233"/>
      <c r="E386" s="36">
        <v>0</v>
      </c>
      <c r="F386" s="233">
        <v>0</v>
      </c>
      <c r="G386" s="36">
        <v>529</v>
      </c>
      <c r="H386" s="233">
        <v>0</v>
      </c>
      <c r="I386" s="36">
        <v>12950</v>
      </c>
      <c r="J386" s="233">
        <v>0</v>
      </c>
      <c r="K386" s="36">
        <v>0</v>
      </c>
      <c r="L386" s="233">
        <v>0</v>
      </c>
      <c r="M386" s="36">
        <v>-1762</v>
      </c>
      <c r="N386" s="233">
        <v>0</v>
      </c>
      <c r="O386" s="36">
        <v>0</v>
      </c>
      <c r="P386" s="233">
        <v>0</v>
      </c>
      <c r="Q386" s="36">
        <v>55232</v>
      </c>
      <c r="R386" s="233">
        <v>0</v>
      </c>
      <c r="S386" s="36">
        <v>3125</v>
      </c>
      <c r="T386" s="233">
        <v>0</v>
      </c>
      <c r="U386" s="36">
        <v>58357</v>
      </c>
      <c r="V386" s="309"/>
      <c r="W386" s="309"/>
      <c r="X386" s="309"/>
      <c r="Y386" s="309"/>
      <c r="Z386" s="309"/>
      <c r="AA386" s="309"/>
      <c r="AB386" s="309"/>
      <c r="AC386" s="309"/>
      <c r="AD386" s="309"/>
      <c r="AE386" s="309"/>
      <c r="AF386" s="309"/>
      <c r="AG386" s="309"/>
      <c r="AH386" s="309"/>
      <c r="AI386" s="309"/>
      <c r="AJ386" s="309"/>
      <c r="AK386" s="309"/>
      <c r="AL386" s="309"/>
      <c r="AM386" s="309"/>
      <c r="AN386" s="309"/>
      <c r="AO386" s="309"/>
      <c r="AP386" s="309"/>
      <c r="AQ386" s="309"/>
      <c r="AR386" s="309"/>
      <c r="AS386" s="309"/>
      <c r="AT386" s="309"/>
      <c r="AU386" s="309"/>
      <c r="AV386" s="309"/>
      <c r="AW386" s="309"/>
      <c r="AX386" s="309"/>
      <c r="AY386" s="309"/>
      <c r="AZ386" s="309"/>
      <c r="BA386" s="309"/>
      <c r="BB386" s="309"/>
      <c r="BC386" s="309"/>
      <c r="BD386" s="309"/>
      <c r="BE386" s="309"/>
      <c r="BF386" s="309"/>
      <c r="BG386" s="309"/>
      <c r="BH386" s="309"/>
      <c r="BI386" s="309"/>
      <c r="BJ386" s="309"/>
      <c r="BK386" s="309"/>
      <c r="BL386" s="309"/>
      <c r="BM386" s="309"/>
      <c r="BN386" s="309"/>
      <c r="BO386" s="309"/>
      <c r="BP386" s="309"/>
      <c r="BQ386" s="309"/>
      <c r="BR386" s="309"/>
      <c r="BS386" s="309"/>
      <c r="BT386" s="309"/>
      <c r="BU386" s="309"/>
      <c r="BV386" s="309"/>
      <c r="BW386" s="309"/>
      <c r="BX386" s="309"/>
      <c r="BY386" s="309"/>
      <c r="BZ386" s="309"/>
      <c r="CA386" s="309"/>
      <c r="CB386" s="309"/>
      <c r="CC386" s="309"/>
      <c r="CD386" s="309"/>
      <c r="CE386" s="309"/>
      <c r="CF386" s="309"/>
      <c r="CG386" s="309"/>
      <c r="CH386" s="309"/>
      <c r="CI386" s="309"/>
      <c r="CJ386" s="309"/>
      <c r="CK386" s="309"/>
      <c r="CL386" s="309"/>
      <c r="CM386" s="309"/>
      <c r="CN386" s="309"/>
      <c r="CO386" s="309"/>
      <c r="CP386" s="309"/>
      <c r="CQ386" s="309"/>
      <c r="CR386" s="309"/>
      <c r="CS386" s="309"/>
      <c r="CT386" s="309"/>
      <c r="CU386" s="309"/>
      <c r="CV386" s="309"/>
      <c r="CW386" s="309"/>
      <c r="CX386" s="309"/>
      <c r="CY386" s="309"/>
      <c r="CZ386" s="309"/>
      <c r="DA386" s="309"/>
      <c r="DB386" s="309"/>
      <c r="DC386" s="309"/>
      <c r="DD386" s="309"/>
      <c r="DE386" s="309"/>
      <c r="DF386" s="309"/>
      <c r="DG386" s="309"/>
      <c r="DH386" s="309"/>
      <c r="DI386" s="309"/>
      <c r="DJ386" s="309"/>
      <c r="DK386" s="309"/>
      <c r="DL386" s="309"/>
      <c r="DM386" s="309"/>
      <c r="DN386" s="309"/>
      <c r="DO386" s="309"/>
      <c r="DP386" s="309"/>
      <c r="DQ386" s="309"/>
      <c r="DR386" s="309"/>
      <c r="DS386" s="309"/>
      <c r="DT386" s="309"/>
      <c r="DU386" s="309"/>
      <c r="DV386" s="309"/>
      <c r="DW386" s="309"/>
      <c r="DX386" s="309"/>
      <c r="DY386" s="309"/>
      <c r="DZ386" s="309"/>
      <c r="EA386" s="309"/>
      <c r="EB386" s="309"/>
      <c r="EC386" s="309"/>
      <c r="ED386" s="309"/>
      <c r="EE386" s="309"/>
      <c r="EF386" s="309"/>
      <c r="EG386" s="309"/>
      <c r="EH386" s="309"/>
      <c r="EI386" s="309"/>
      <c r="EJ386" s="309"/>
      <c r="EK386" s="309"/>
      <c r="EL386" s="309"/>
      <c r="EM386" s="309"/>
      <c r="EN386" s="309"/>
      <c r="EO386" s="309"/>
      <c r="EP386" s="309"/>
      <c r="EQ386" s="309"/>
      <c r="ER386" s="309"/>
      <c r="ES386" s="309"/>
      <c r="ET386" s="309"/>
      <c r="EU386" s="309"/>
      <c r="EV386" s="309"/>
      <c r="EW386" s="309"/>
      <c r="EX386" s="309"/>
      <c r="EY386" s="309"/>
      <c r="EZ386" s="309"/>
      <c r="FA386" s="309"/>
      <c r="FB386" s="309"/>
      <c r="FC386" s="309"/>
      <c r="FD386" s="309"/>
      <c r="FE386" s="309"/>
      <c r="FF386" s="309"/>
      <c r="FG386" s="309"/>
      <c r="FH386" s="309"/>
      <c r="FI386" s="309"/>
      <c r="FJ386" s="309"/>
      <c r="FK386" s="309"/>
      <c r="FL386" s="309"/>
      <c r="FM386" s="309"/>
      <c r="FN386" s="309"/>
      <c r="FO386" s="309"/>
      <c r="FP386" s="309"/>
      <c r="FQ386" s="309"/>
      <c r="FR386" s="309"/>
      <c r="FS386" s="309"/>
      <c r="FT386" s="309"/>
      <c r="FU386" s="309"/>
      <c r="FV386" s="309"/>
      <c r="FW386" s="309"/>
      <c r="FX386" s="309"/>
      <c r="FY386" s="309"/>
      <c r="FZ386" s="309"/>
      <c r="GA386" s="309"/>
      <c r="GB386" s="309"/>
      <c r="GC386" s="309"/>
      <c r="GD386" s="309"/>
      <c r="GE386" s="309"/>
      <c r="GF386" s="309"/>
      <c r="GG386" s="309"/>
      <c r="GH386" s="309"/>
      <c r="GI386" s="309"/>
      <c r="GJ386" s="309"/>
      <c r="GK386" s="309"/>
      <c r="GL386" s="309"/>
    </row>
    <row r="387" spans="1:194" s="243" customFormat="1" x14ac:dyDescent="0.2">
      <c r="A387" s="241"/>
      <c r="B387" s="242"/>
      <c r="C387" s="242"/>
      <c r="D387" s="242"/>
      <c r="E387" s="242"/>
      <c r="F387" s="242"/>
      <c r="G387" s="242"/>
      <c r="H387" s="242"/>
      <c r="I387" s="242"/>
      <c r="J387" s="242"/>
      <c r="K387" s="242"/>
      <c r="L387" s="242"/>
      <c r="M387" s="242"/>
      <c r="N387" s="242"/>
      <c r="O387" s="242"/>
      <c r="P387" s="242"/>
      <c r="Q387" s="242"/>
      <c r="R387" s="242"/>
      <c r="S387" s="242"/>
      <c r="T387" s="242"/>
      <c r="U387" s="242"/>
      <c r="V387" s="310"/>
      <c r="W387" s="310"/>
      <c r="X387" s="310"/>
      <c r="Y387" s="310"/>
      <c r="Z387" s="310"/>
      <c r="AA387" s="310"/>
      <c r="AB387" s="310"/>
      <c r="AC387" s="310"/>
      <c r="AD387" s="310"/>
      <c r="AE387" s="310"/>
      <c r="AF387" s="310"/>
      <c r="AG387" s="310"/>
      <c r="AH387" s="310"/>
      <c r="AI387" s="310"/>
      <c r="AJ387" s="310"/>
      <c r="AK387" s="310"/>
      <c r="AL387" s="310"/>
      <c r="AM387" s="310"/>
      <c r="AN387" s="310"/>
      <c r="AO387" s="310"/>
      <c r="AP387" s="310"/>
      <c r="AQ387" s="310"/>
      <c r="AR387" s="310"/>
      <c r="AS387" s="310"/>
      <c r="AT387" s="310"/>
      <c r="AU387" s="310"/>
      <c r="AV387" s="310"/>
      <c r="AW387" s="310"/>
      <c r="AX387" s="310"/>
      <c r="AY387" s="310"/>
      <c r="AZ387" s="310"/>
      <c r="BA387" s="310"/>
      <c r="BB387" s="310"/>
      <c r="BC387" s="310"/>
      <c r="BD387" s="310"/>
      <c r="BE387" s="310"/>
      <c r="BF387" s="310"/>
      <c r="BG387" s="310"/>
      <c r="BH387" s="310"/>
      <c r="BI387" s="310"/>
      <c r="BJ387" s="310"/>
      <c r="BK387" s="310"/>
      <c r="BL387" s="310"/>
      <c r="BM387" s="310"/>
      <c r="BN387" s="310"/>
      <c r="BO387" s="310"/>
      <c r="BP387" s="310"/>
      <c r="BQ387" s="310"/>
      <c r="BR387" s="310"/>
      <c r="BS387" s="310"/>
      <c r="BT387" s="310"/>
      <c r="BU387" s="310"/>
      <c r="BV387" s="310"/>
      <c r="BW387" s="310"/>
      <c r="BX387" s="310"/>
      <c r="BY387" s="310"/>
      <c r="BZ387" s="310"/>
      <c r="CA387" s="310"/>
      <c r="CB387" s="310"/>
      <c r="CC387" s="310"/>
      <c r="CD387" s="310"/>
      <c r="CE387" s="310"/>
      <c r="CF387" s="310"/>
      <c r="CG387" s="310"/>
      <c r="CH387" s="310"/>
      <c r="CI387" s="310"/>
      <c r="CJ387" s="310"/>
      <c r="CK387" s="310"/>
      <c r="CL387" s="310"/>
      <c r="CM387" s="310"/>
      <c r="CN387" s="310"/>
      <c r="CO387" s="310"/>
      <c r="CP387" s="310"/>
      <c r="CQ387" s="310"/>
      <c r="CR387" s="310"/>
      <c r="CS387" s="310"/>
      <c r="CT387" s="310"/>
      <c r="CU387" s="310"/>
      <c r="CV387" s="310"/>
      <c r="CW387" s="310"/>
      <c r="CX387" s="310"/>
      <c r="CY387" s="310"/>
      <c r="CZ387" s="310"/>
      <c r="DA387" s="310"/>
      <c r="DB387" s="310"/>
      <c r="DC387" s="310"/>
      <c r="DD387" s="310"/>
      <c r="DE387" s="310"/>
      <c r="DF387" s="310"/>
      <c r="DG387" s="310"/>
      <c r="DH387" s="310"/>
      <c r="DI387" s="310"/>
      <c r="DJ387" s="310"/>
      <c r="DK387" s="310"/>
      <c r="DL387" s="310"/>
      <c r="DM387" s="310"/>
      <c r="DN387" s="310"/>
      <c r="DO387" s="310"/>
      <c r="DP387" s="310"/>
      <c r="DQ387" s="310"/>
      <c r="DR387" s="310"/>
      <c r="DS387" s="310"/>
      <c r="DT387" s="310"/>
      <c r="DU387" s="310"/>
      <c r="DV387" s="310"/>
      <c r="DW387" s="310"/>
      <c r="DX387" s="310"/>
      <c r="DY387" s="310"/>
      <c r="DZ387" s="310"/>
      <c r="EA387" s="310"/>
      <c r="EB387" s="310"/>
      <c r="EC387" s="310"/>
      <c r="ED387" s="310"/>
      <c r="EE387" s="310"/>
      <c r="EF387" s="310"/>
      <c r="EG387" s="310"/>
      <c r="EH387" s="310"/>
      <c r="EI387" s="310"/>
      <c r="EJ387" s="310"/>
      <c r="EK387" s="310"/>
      <c r="EL387" s="310"/>
      <c r="EM387" s="310"/>
      <c r="EN387" s="310"/>
      <c r="EO387" s="310"/>
      <c r="EP387" s="310"/>
      <c r="EQ387" s="310"/>
      <c r="ER387" s="310"/>
      <c r="ES387" s="310"/>
      <c r="ET387" s="310"/>
      <c r="EU387" s="310"/>
      <c r="EV387" s="310"/>
      <c r="EW387" s="310"/>
      <c r="EX387" s="310"/>
      <c r="EY387" s="310"/>
      <c r="EZ387" s="310"/>
      <c r="FA387" s="310"/>
      <c r="FB387" s="310"/>
      <c r="FC387" s="310"/>
      <c r="FD387" s="310"/>
      <c r="FE387" s="310"/>
      <c r="FF387" s="310"/>
      <c r="FG387" s="310"/>
      <c r="FH387" s="310"/>
      <c r="FI387" s="310"/>
      <c r="FJ387" s="310"/>
      <c r="FK387" s="310"/>
      <c r="FL387" s="310"/>
      <c r="FM387" s="310"/>
      <c r="FN387" s="310"/>
      <c r="FO387" s="310"/>
      <c r="FP387" s="310"/>
      <c r="FQ387" s="310"/>
      <c r="FR387" s="310"/>
      <c r="FS387" s="310"/>
      <c r="FT387" s="310"/>
      <c r="FU387" s="310"/>
      <c r="FV387" s="310"/>
      <c r="FW387" s="310"/>
      <c r="FX387" s="310"/>
      <c r="FY387" s="310"/>
      <c r="FZ387" s="310"/>
      <c r="GA387" s="310"/>
      <c r="GB387" s="310"/>
      <c r="GC387" s="310"/>
      <c r="GD387" s="310"/>
      <c r="GE387" s="310"/>
      <c r="GF387" s="310"/>
      <c r="GG387" s="310"/>
      <c r="GH387" s="310"/>
      <c r="GI387" s="310"/>
      <c r="GJ387" s="310"/>
      <c r="GK387" s="310"/>
      <c r="GL387" s="310"/>
    </row>
    <row r="388" spans="1:194" s="189" customFormat="1" x14ac:dyDescent="0.2">
      <c r="A388" s="79" t="s">
        <v>205</v>
      </c>
      <c r="C388" s="36">
        <v>43515</v>
      </c>
      <c r="D388" s="233"/>
      <c r="E388" s="36">
        <v>0</v>
      </c>
      <c r="F388" s="233">
        <v>0</v>
      </c>
      <c r="G388" s="36">
        <v>633</v>
      </c>
      <c r="H388" s="233">
        <v>0</v>
      </c>
      <c r="I388" s="36">
        <v>12706</v>
      </c>
      <c r="J388" s="233">
        <v>0</v>
      </c>
      <c r="K388" s="36">
        <v>0</v>
      </c>
      <c r="L388" s="233">
        <v>0</v>
      </c>
      <c r="M388" s="36">
        <v>-1711</v>
      </c>
      <c r="N388" s="233">
        <v>0</v>
      </c>
      <c r="O388" s="36">
        <v>0</v>
      </c>
      <c r="P388" s="233">
        <v>0</v>
      </c>
      <c r="Q388" s="36">
        <v>55143</v>
      </c>
      <c r="R388" s="233">
        <v>0</v>
      </c>
      <c r="S388" s="36">
        <v>2936</v>
      </c>
      <c r="T388" s="233">
        <v>0</v>
      </c>
      <c r="U388" s="36">
        <v>58079</v>
      </c>
      <c r="V388" s="309"/>
      <c r="W388" s="309"/>
      <c r="X388" s="309"/>
      <c r="Y388" s="309"/>
      <c r="Z388" s="309"/>
      <c r="AA388" s="309"/>
      <c r="AB388" s="309"/>
      <c r="AC388" s="309"/>
      <c r="AD388" s="309"/>
      <c r="AE388" s="309"/>
      <c r="AF388" s="309"/>
      <c r="AG388" s="309"/>
      <c r="AH388" s="309"/>
      <c r="AI388" s="309"/>
      <c r="AJ388" s="309"/>
      <c r="AK388" s="309"/>
      <c r="AL388" s="309"/>
      <c r="AM388" s="309"/>
      <c r="AN388" s="309"/>
      <c r="AO388" s="309"/>
      <c r="AP388" s="309"/>
      <c r="AQ388" s="309"/>
      <c r="AR388" s="309"/>
      <c r="AS388" s="309"/>
      <c r="AT388" s="309"/>
      <c r="AU388" s="309"/>
      <c r="AV388" s="309"/>
      <c r="AW388" s="309"/>
      <c r="AX388" s="309"/>
      <c r="AY388" s="309"/>
      <c r="AZ388" s="309"/>
      <c r="BA388" s="309"/>
      <c r="BB388" s="309"/>
      <c r="BC388" s="309"/>
      <c r="BD388" s="309"/>
      <c r="BE388" s="309"/>
      <c r="BF388" s="309"/>
      <c r="BG388" s="309"/>
      <c r="BH388" s="309"/>
      <c r="BI388" s="309"/>
      <c r="BJ388" s="309"/>
      <c r="BK388" s="309"/>
      <c r="BL388" s="309"/>
      <c r="BM388" s="309"/>
      <c r="BN388" s="309"/>
      <c r="BO388" s="309"/>
      <c r="BP388" s="309"/>
      <c r="BQ388" s="309"/>
      <c r="BR388" s="309"/>
      <c r="BS388" s="309"/>
      <c r="BT388" s="309"/>
      <c r="BU388" s="309"/>
      <c r="BV388" s="309"/>
      <c r="BW388" s="309"/>
      <c r="BX388" s="309"/>
      <c r="BY388" s="309"/>
      <c r="BZ388" s="309"/>
      <c r="CA388" s="309"/>
      <c r="CB388" s="309"/>
      <c r="CC388" s="309"/>
      <c r="CD388" s="309"/>
      <c r="CE388" s="309"/>
      <c r="CF388" s="309"/>
      <c r="CG388" s="309"/>
      <c r="CH388" s="309"/>
      <c r="CI388" s="309"/>
      <c r="CJ388" s="309"/>
      <c r="CK388" s="309"/>
      <c r="CL388" s="309"/>
      <c r="CM388" s="309"/>
      <c r="CN388" s="309"/>
      <c r="CO388" s="309"/>
      <c r="CP388" s="309"/>
      <c r="CQ388" s="309"/>
      <c r="CR388" s="309"/>
      <c r="CS388" s="309"/>
      <c r="CT388" s="309"/>
      <c r="CU388" s="309"/>
      <c r="CV388" s="309"/>
      <c r="CW388" s="309"/>
      <c r="CX388" s="309"/>
      <c r="CY388" s="309"/>
      <c r="CZ388" s="309"/>
      <c r="DA388" s="309"/>
      <c r="DB388" s="309"/>
      <c r="DC388" s="309"/>
      <c r="DD388" s="309"/>
      <c r="DE388" s="309"/>
      <c r="DF388" s="309"/>
      <c r="DG388" s="309"/>
      <c r="DH388" s="309"/>
      <c r="DI388" s="309"/>
      <c r="DJ388" s="309"/>
      <c r="DK388" s="309"/>
      <c r="DL388" s="309"/>
      <c r="DM388" s="309"/>
      <c r="DN388" s="309"/>
      <c r="DO388" s="309"/>
      <c r="DP388" s="309"/>
      <c r="DQ388" s="309"/>
      <c r="DR388" s="309"/>
      <c r="DS388" s="309"/>
      <c r="DT388" s="309"/>
      <c r="DU388" s="309"/>
      <c r="DV388" s="309"/>
      <c r="DW388" s="309"/>
      <c r="DX388" s="309"/>
      <c r="DY388" s="309"/>
      <c r="DZ388" s="309"/>
      <c r="EA388" s="309"/>
      <c r="EB388" s="309"/>
      <c r="EC388" s="309"/>
      <c r="ED388" s="309"/>
      <c r="EE388" s="309"/>
      <c r="EF388" s="309"/>
      <c r="EG388" s="309"/>
      <c r="EH388" s="309"/>
      <c r="EI388" s="309"/>
      <c r="EJ388" s="309"/>
      <c r="EK388" s="309"/>
      <c r="EL388" s="309"/>
      <c r="EM388" s="309"/>
      <c r="EN388" s="309"/>
      <c r="EO388" s="309"/>
      <c r="EP388" s="309"/>
      <c r="EQ388" s="309"/>
      <c r="ER388" s="309"/>
      <c r="ES388" s="309"/>
      <c r="ET388" s="309"/>
      <c r="EU388" s="309"/>
      <c r="EV388" s="309"/>
      <c r="EW388" s="309"/>
      <c r="EX388" s="309"/>
      <c r="EY388" s="309"/>
      <c r="EZ388" s="309"/>
      <c r="FA388" s="309"/>
      <c r="FB388" s="309"/>
      <c r="FC388" s="309"/>
      <c r="FD388" s="309"/>
      <c r="FE388" s="309"/>
      <c r="FF388" s="309"/>
      <c r="FG388" s="309"/>
      <c r="FH388" s="309"/>
      <c r="FI388" s="309"/>
      <c r="FJ388" s="309"/>
      <c r="FK388" s="309"/>
      <c r="FL388" s="309"/>
      <c r="FM388" s="309"/>
      <c r="FN388" s="309"/>
      <c r="FO388" s="309"/>
      <c r="FP388" s="309"/>
      <c r="FQ388" s="309"/>
      <c r="FR388" s="309"/>
      <c r="FS388" s="309"/>
      <c r="FT388" s="309"/>
      <c r="FU388" s="309"/>
      <c r="FV388" s="309"/>
      <c r="FW388" s="309"/>
      <c r="FX388" s="309"/>
      <c r="FY388" s="309"/>
      <c r="FZ388" s="309"/>
      <c r="GA388" s="309"/>
      <c r="GB388" s="309"/>
      <c r="GC388" s="309"/>
      <c r="GD388" s="309"/>
      <c r="GE388" s="309"/>
      <c r="GF388" s="309"/>
      <c r="GG388" s="309"/>
      <c r="GH388" s="309"/>
      <c r="GI388" s="309"/>
      <c r="GJ388" s="309"/>
      <c r="GK388" s="309"/>
      <c r="GL388" s="309"/>
    </row>
    <row r="389" spans="1:194" s="243" customFormat="1" x14ac:dyDescent="0.2">
      <c r="A389" s="241" t="s">
        <v>209</v>
      </c>
      <c r="C389" s="199">
        <f>SUBTOTAL(109,C390:C394)</f>
        <v>0</v>
      </c>
      <c r="D389" s="199"/>
      <c r="E389" s="199">
        <v>0</v>
      </c>
      <c r="F389" s="199"/>
      <c r="G389" s="199">
        <f>SUBTOTAL(109,G390:G394)</f>
        <v>-157</v>
      </c>
      <c r="H389" s="199"/>
      <c r="I389" s="199">
        <f>SUBTOTAL(109,I390:I394)</f>
        <v>-6344</v>
      </c>
      <c r="J389" s="199"/>
      <c r="K389" s="199">
        <f>SUBTOTAL(109,K390:K394)</f>
        <v>0</v>
      </c>
      <c r="L389" s="199"/>
      <c r="M389" s="199">
        <f>SUBTOTAL(109,M390:M394)</f>
        <v>0</v>
      </c>
      <c r="N389" s="199"/>
      <c r="O389" s="199">
        <f>SUBTOTAL(109,O390:O394)</f>
        <v>-3368</v>
      </c>
      <c r="P389" s="199"/>
      <c r="Q389" s="199">
        <f>SUBTOTAL(109,Q390:Q394)</f>
        <v>-9869</v>
      </c>
      <c r="R389" s="199"/>
      <c r="S389" s="199">
        <f>SUBTOTAL(109,S390:S394)</f>
        <v>7</v>
      </c>
      <c r="T389" s="199"/>
      <c r="U389" s="199">
        <f>SUBTOTAL(109,U390:U394)</f>
        <v>-9862</v>
      </c>
      <c r="V389" s="310"/>
      <c r="W389" s="310"/>
      <c r="X389" s="310"/>
      <c r="Y389" s="310"/>
      <c r="Z389" s="310"/>
      <c r="AA389" s="310"/>
      <c r="AB389" s="310"/>
      <c r="AC389" s="310"/>
      <c r="AD389" s="310"/>
      <c r="AE389" s="310"/>
      <c r="AF389" s="310"/>
      <c r="AG389" s="310"/>
      <c r="AH389" s="310"/>
      <c r="AI389" s="310"/>
      <c r="AJ389" s="310"/>
      <c r="AK389" s="310"/>
      <c r="AL389" s="310"/>
      <c r="AM389" s="310"/>
      <c r="AN389" s="310"/>
      <c r="AO389" s="310"/>
      <c r="AP389" s="310"/>
      <c r="AQ389" s="310"/>
      <c r="AR389" s="310"/>
      <c r="AS389" s="310"/>
      <c r="AT389" s="310"/>
      <c r="AU389" s="310"/>
      <c r="AV389" s="310"/>
      <c r="AW389" s="310"/>
      <c r="AX389" s="310"/>
      <c r="AY389" s="310"/>
      <c r="AZ389" s="310"/>
      <c r="BA389" s="310"/>
      <c r="BB389" s="310"/>
      <c r="BC389" s="310"/>
      <c r="BD389" s="310"/>
      <c r="BE389" s="310"/>
      <c r="BF389" s="310"/>
      <c r="BG389" s="310"/>
      <c r="BH389" s="310"/>
      <c r="BI389" s="310"/>
      <c r="BJ389" s="310"/>
      <c r="BK389" s="310"/>
      <c r="BL389" s="310"/>
      <c r="BM389" s="310"/>
      <c r="BN389" s="310"/>
      <c r="BO389" s="310"/>
      <c r="BP389" s="310"/>
      <c r="BQ389" s="310"/>
      <c r="BR389" s="310"/>
      <c r="BS389" s="310"/>
      <c r="BT389" s="310"/>
      <c r="BU389" s="310"/>
      <c r="BV389" s="310"/>
      <c r="BW389" s="310"/>
      <c r="BX389" s="310"/>
      <c r="BY389" s="310"/>
      <c r="BZ389" s="310"/>
      <c r="CA389" s="310"/>
      <c r="CB389" s="310"/>
      <c r="CC389" s="310"/>
      <c r="CD389" s="310"/>
      <c r="CE389" s="310"/>
      <c r="CF389" s="310"/>
      <c r="CG389" s="310"/>
      <c r="CH389" s="310"/>
      <c r="CI389" s="310"/>
      <c r="CJ389" s="310"/>
      <c r="CK389" s="310"/>
      <c r="CL389" s="310"/>
      <c r="CM389" s="310"/>
      <c r="CN389" s="310"/>
      <c r="CO389" s="310"/>
      <c r="CP389" s="310"/>
      <c r="CQ389" s="310"/>
      <c r="CR389" s="310"/>
      <c r="CS389" s="310"/>
      <c r="CT389" s="310"/>
      <c r="CU389" s="310"/>
      <c r="CV389" s="310"/>
      <c r="CW389" s="310"/>
      <c r="CX389" s="310"/>
      <c r="CY389" s="310"/>
      <c r="CZ389" s="310"/>
      <c r="DA389" s="310"/>
      <c r="DB389" s="310"/>
      <c r="DC389" s="310"/>
      <c r="DD389" s="310"/>
      <c r="DE389" s="310"/>
      <c r="DF389" s="310"/>
      <c r="DG389" s="310"/>
      <c r="DH389" s="310"/>
      <c r="DI389" s="310"/>
      <c r="DJ389" s="310"/>
      <c r="DK389" s="310"/>
      <c r="DL389" s="310"/>
      <c r="DM389" s="310"/>
      <c r="DN389" s="310"/>
      <c r="DO389" s="310"/>
      <c r="DP389" s="310"/>
      <c r="DQ389" s="310"/>
      <c r="DR389" s="310"/>
      <c r="DS389" s="310"/>
      <c r="DT389" s="310"/>
      <c r="DU389" s="310"/>
      <c r="DV389" s="310"/>
      <c r="DW389" s="310"/>
      <c r="DX389" s="310"/>
      <c r="DY389" s="310"/>
      <c r="DZ389" s="310"/>
      <c r="EA389" s="310"/>
      <c r="EB389" s="310"/>
      <c r="EC389" s="310"/>
      <c r="ED389" s="310"/>
      <c r="EE389" s="310"/>
      <c r="EF389" s="310"/>
      <c r="EG389" s="310"/>
      <c r="EH389" s="310"/>
      <c r="EI389" s="310"/>
      <c r="EJ389" s="310"/>
      <c r="EK389" s="310"/>
      <c r="EL389" s="310"/>
      <c r="EM389" s="310"/>
      <c r="EN389" s="310"/>
      <c r="EO389" s="310"/>
      <c r="EP389" s="310"/>
      <c r="EQ389" s="310"/>
      <c r="ER389" s="310"/>
      <c r="ES389" s="310"/>
      <c r="ET389" s="310"/>
      <c r="EU389" s="310"/>
      <c r="EV389" s="310"/>
      <c r="EW389" s="310"/>
      <c r="EX389" s="310"/>
      <c r="EY389" s="310"/>
      <c r="EZ389" s="310"/>
      <c r="FA389" s="310"/>
      <c r="FB389" s="310"/>
      <c r="FC389" s="310"/>
      <c r="FD389" s="310"/>
      <c r="FE389" s="310"/>
      <c r="FF389" s="310"/>
      <c r="FG389" s="310"/>
      <c r="FH389" s="310"/>
      <c r="FI389" s="310"/>
      <c r="FJ389" s="310"/>
      <c r="FK389" s="310"/>
      <c r="FL389" s="310"/>
      <c r="FM389" s="310"/>
      <c r="FN389" s="310"/>
      <c r="FO389" s="310"/>
      <c r="FP389" s="310"/>
      <c r="FQ389" s="310"/>
      <c r="FR389" s="310"/>
      <c r="FS389" s="310"/>
      <c r="FT389" s="310"/>
      <c r="FU389" s="310"/>
      <c r="FV389" s="310"/>
      <c r="FW389" s="310"/>
      <c r="FX389" s="310"/>
      <c r="FY389" s="310"/>
      <c r="FZ389" s="310"/>
      <c r="GA389" s="310"/>
      <c r="GB389" s="310"/>
      <c r="GC389" s="310"/>
      <c r="GD389" s="310"/>
      <c r="GE389" s="310"/>
      <c r="GF389" s="310"/>
      <c r="GG389" s="310"/>
      <c r="GH389" s="310"/>
      <c r="GI389" s="310"/>
      <c r="GJ389" s="310"/>
      <c r="GK389" s="310"/>
      <c r="GL389" s="310"/>
    </row>
    <row r="390" spans="1:194" s="243" customFormat="1" x14ac:dyDescent="0.2">
      <c r="A390" s="256" t="s">
        <v>210</v>
      </c>
      <c r="C390" s="199">
        <v>0</v>
      </c>
      <c r="D390" s="199"/>
      <c r="E390" s="199">
        <v>0</v>
      </c>
      <c r="F390" s="241"/>
      <c r="G390" s="199">
        <v>0</v>
      </c>
      <c r="H390" s="241"/>
      <c r="I390" s="199">
        <v>0</v>
      </c>
      <c r="J390" s="241"/>
      <c r="K390" s="199">
        <v>0</v>
      </c>
      <c r="L390" s="241"/>
      <c r="M390" s="199">
        <v>0</v>
      </c>
      <c r="N390" s="199"/>
      <c r="O390" s="199">
        <v>0</v>
      </c>
      <c r="P390" s="199"/>
      <c r="Q390" s="199">
        <f t="shared" ref="Q390:Q400" si="1">SUM(C390:O390)</f>
        <v>0</v>
      </c>
      <c r="R390" s="199"/>
      <c r="S390" s="199">
        <v>7</v>
      </c>
      <c r="T390" s="199"/>
      <c r="U390" s="199">
        <v>7</v>
      </c>
      <c r="V390" s="310"/>
      <c r="W390" s="310"/>
      <c r="X390" s="310"/>
      <c r="Y390" s="310"/>
      <c r="Z390" s="310"/>
      <c r="AA390" s="310"/>
      <c r="AB390" s="310"/>
      <c r="AC390" s="310"/>
      <c r="AD390" s="310"/>
      <c r="AE390" s="310"/>
      <c r="AF390" s="310"/>
      <c r="AG390" s="310"/>
      <c r="AH390" s="310"/>
      <c r="AI390" s="310"/>
      <c r="AJ390" s="310"/>
      <c r="AK390" s="310"/>
      <c r="AL390" s="310"/>
      <c r="AM390" s="310"/>
      <c r="AN390" s="310"/>
      <c r="AO390" s="310"/>
      <c r="AP390" s="310"/>
      <c r="AQ390" s="310"/>
      <c r="AR390" s="310"/>
      <c r="AS390" s="310"/>
      <c r="AT390" s="310"/>
      <c r="AU390" s="310"/>
      <c r="AV390" s="310"/>
      <c r="AW390" s="310"/>
      <c r="AX390" s="310"/>
      <c r="AY390" s="310"/>
      <c r="AZ390" s="310"/>
      <c r="BA390" s="310"/>
      <c r="BB390" s="310"/>
      <c r="BC390" s="310"/>
      <c r="BD390" s="310"/>
      <c r="BE390" s="310"/>
      <c r="BF390" s="310"/>
      <c r="BG390" s="310"/>
      <c r="BH390" s="310"/>
      <c r="BI390" s="310"/>
      <c r="BJ390" s="310"/>
      <c r="BK390" s="310"/>
      <c r="BL390" s="310"/>
      <c r="BM390" s="310"/>
      <c r="BN390" s="310"/>
      <c r="BO390" s="310"/>
      <c r="BP390" s="310"/>
      <c r="BQ390" s="310"/>
      <c r="BR390" s="310"/>
      <c r="BS390" s="310"/>
      <c r="BT390" s="310"/>
      <c r="BU390" s="310"/>
      <c r="BV390" s="310"/>
      <c r="BW390" s="310"/>
      <c r="BX390" s="310"/>
      <c r="BY390" s="310"/>
      <c r="BZ390" s="310"/>
      <c r="CA390" s="310"/>
      <c r="CB390" s="310"/>
      <c r="CC390" s="310"/>
      <c r="CD390" s="310"/>
      <c r="CE390" s="310"/>
      <c r="CF390" s="310"/>
      <c r="CG390" s="310"/>
      <c r="CH390" s="310"/>
      <c r="CI390" s="310"/>
      <c r="CJ390" s="310"/>
      <c r="CK390" s="310"/>
      <c r="CL390" s="310"/>
      <c r="CM390" s="310"/>
      <c r="CN390" s="310"/>
      <c r="CO390" s="310"/>
      <c r="CP390" s="310"/>
      <c r="CQ390" s="310"/>
      <c r="CR390" s="310"/>
      <c r="CS390" s="310"/>
      <c r="CT390" s="310"/>
      <c r="CU390" s="310"/>
      <c r="CV390" s="310"/>
      <c r="CW390" s="310"/>
      <c r="CX390" s="310"/>
      <c r="CY390" s="310"/>
      <c r="CZ390" s="310"/>
      <c r="DA390" s="310"/>
      <c r="DB390" s="310"/>
      <c r="DC390" s="310"/>
      <c r="DD390" s="310"/>
      <c r="DE390" s="310"/>
      <c r="DF390" s="310"/>
      <c r="DG390" s="310"/>
      <c r="DH390" s="310"/>
      <c r="DI390" s="310"/>
      <c r="DJ390" s="310"/>
      <c r="DK390" s="310"/>
      <c r="DL390" s="310"/>
      <c r="DM390" s="310"/>
      <c r="DN390" s="310"/>
      <c r="DO390" s="310"/>
      <c r="DP390" s="310"/>
      <c r="DQ390" s="310"/>
      <c r="DR390" s="310"/>
      <c r="DS390" s="310"/>
      <c r="DT390" s="310"/>
      <c r="DU390" s="310"/>
      <c r="DV390" s="310"/>
      <c r="DW390" s="310"/>
      <c r="DX390" s="310"/>
      <c r="DY390" s="310"/>
      <c r="DZ390" s="310"/>
      <c r="EA390" s="310"/>
      <c r="EB390" s="310"/>
      <c r="EC390" s="310"/>
      <c r="ED390" s="310"/>
      <c r="EE390" s="310"/>
      <c r="EF390" s="310"/>
      <c r="EG390" s="310"/>
      <c r="EH390" s="310"/>
      <c r="EI390" s="310"/>
      <c r="EJ390" s="310"/>
      <c r="EK390" s="310"/>
      <c r="EL390" s="310"/>
      <c r="EM390" s="310"/>
      <c r="EN390" s="310"/>
      <c r="EO390" s="310"/>
      <c r="EP390" s="310"/>
      <c r="EQ390" s="310"/>
      <c r="ER390" s="310"/>
      <c r="ES390" s="310"/>
      <c r="ET390" s="310"/>
      <c r="EU390" s="310"/>
      <c r="EV390" s="310"/>
      <c r="EW390" s="310"/>
      <c r="EX390" s="310"/>
      <c r="EY390" s="310"/>
      <c r="EZ390" s="310"/>
      <c r="FA390" s="310"/>
      <c r="FB390" s="310"/>
      <c r="FC390" s="310"/>
      <c r="FD390" s="310"/>
      <c r="FE390" s="310"/>
      <c r="FF390" s="310"/>
      <c r="FG390" s="310"/>
      <c r="FH390" s="310"/>
      <c r="FI390" s="310"/>
      <c r="FJ390" s="310"/>
      <c r="FK390" s="310"/>
      <c r="FL390" s="310"/>
      <c r="FM390" s="310"/>
      <c r="FN390" s="310"/>
      <c r="FO390" s="310"/>
      <c r="FP390" s="310"/>
      <c r="FQ390" s="310"/>
      <c r="FR390" s="310"/>
      <c r="FS390" s="310"/>
      <c r="FT390" s="310"/>
      <c r="FU390" s="310"/>
      <c r="FV390" s="310"/>
      <c r="FW390" s="310"/>
      <c r="FX390" s="310"/>
      <c r="FY390" s="310"/>
      <c r="FZ390" s="310"/>
      <c r="GA390" s="310"/>
      <c r="GB390" s="310"/>
      <c r="GC390" s="310"/>
      <c r="GD390" s="310"/>
      <c r="GE390" s="310"/>
      <c r="GF390" s="310"/>
      <c r="GG390" s="310"/>
      <c r="GH390" s="310"/>
      <c r="GI390" s="310"/>
      <c r="GJ390" s="310"/>
      <c r="GK390" s="310"/>
      <c r="GL390" s="310"/>
    </row>
    <row r="391" spans="1:194" s="243" customFormat="1" x14ac:dyDescent="0.2">
      <c r="A391" s="256" t="s">
        <v>211</v>
      </c>
      <c r="C391" s="199">
        <v>0</v>
      </c>
      <c r="D391" s="199"/>
      <c r="E391" s="199">
        <v>0</v>
      </c>
      <c r="F391" s="241"/>
      <c r="G391" s="199">
        <v>0</v>
      </c>
      <c r="H391" s="241"/>
      <c r="I391" s="199">
        <v>2</v>
      </c>
      <c r="J391" s="241"/>
      <c r="K391" s="199">
        <v>0</v>
      </c>
      <c r="L391" s="241"/>
      <c r="M391" s="199">
        <v>0</v>
      </c>
      <c r="N391" s="199"/>
      <c r="O391" s="199">
        <v>0</v>
      </c>
      <c r="P391" s="199"/>
      <c r="Q391" s="199">
        <f t="shared" si="1"/>
        <v>2</v>
      </c>
      <c r="R391" s="199"/>
      <c r="S391" s="199">
        <v>0</v>
      </c>
      <c r="T391" s="199"/>
      <c r="U391" s="199">
        <v>2</v>
      </c>
      <c r="V391" s="310"/>
      <c r="W391" s="310"/>
      <c r="X391" s="310"/>
      <c r="Y391" s="310"/>
      <c r="Z391" s="310"/>
      <c r="AA391" s="310"/>
      <c r="AB391" s="310"/>
      <c r="AC391" s="310"/>
      <c r="AD391" s="310"/>
      <c r="AE391" s="310"/>
      <c r="AF391" s="310"/>
      <c r="AG391" s="310"/>
      <c r="AH391" s="310"/>
      <c r="AI391" s="310"/>
      <c r="AJ391" s="310"/>
      <c r="AK391" s="310"/>
      <c r="AL391" s="310"/>
      <c r="AM391" s="310"/>
      <c r="AN391" s="310"/>
      <c r="AO391" s="310"/>
      <c r="AP391" s="310"/>
      <c r="AQ391" s="310"/>
      <c r="AR391" s="310"/>
      <c r="AS391" s="310"/>
      <c r="AT391" s="310"/>
      <c r="AU391" s="310"/>
      <c r="AV391" s="310"/>
      <c r="AW391" s="310"/>
      <c r="AX391" s="310"/>
      <c r="AY391" s="310"/>
      <c r="AZ391" s="310"/>
      <c r="BA391" s="310"/>
      <c r="BB391" s="310"/>
      <c r="BC391" s="310"/>
      <c r="BD391" s="310"/>
      <c r="BE391" s="310"/>
      <c r="BF391" s="310"/>
      <c r="BG391" s="310"/>
      <c r="BH391" s="310"/>
      <c r="BI391" s="310"/>
      <c r="BJ391" s="310"/>
      <c r="BK391" s="310"/>
      <c r="BL391" s="310"/>
      <c r="BM391" s="310"/>
      <c r="BN391" s="310"/>
      <c r="BO391" s="310"/>
      <c r="BP391" s="310"/>
      <c r="BQ391" s="310"/>
      <c r="BR391" s="310"/>
      <c r="BS391" s="310"/>
      <c r="BT391" s="310"/>
      <c r="BU391" s="310"/>
      <c r="BV391" s="310"/>
      <c r="BW391" s="310"/>
      <c r="BX391" s="310"/>
      <c r="BY391" s="310"/>
      <c r="BZ391" s="310"/>
      <c r="CA391" s="310"/>
      <c r="CB391" s="310"/>
      <c r="CC391" s="310"/>
      <c r="CD391" s="310"/>
      <c r="CE391" s="310"/>
      <c r="CF391" s="310"/>
      <c r="CG391" s="310"/>
      <c r="CH391" s="310"/>
      <c r="CI391" s="310"/>
      <c r="CJ391" s="310"/>
      <c r="CK391" s="310"/>
      <c r="CL391" s="310"/>
      <c r="CM391" s="310"/>
      <c r="CN391" s="310"/>
      <c r="CO391" s="310"/>
      <c r="CP391" s="310"/>
      <c r="CQ391" s="310"/>
      <c r="CR391" s="310"/>
      <c r="CS391" s="310"/>
      <c r="CT391" s="310"/>
      <c r="CU391" s="310"/>
      <c r="CV391" s="310"/>
      <c r="CW391" s="310"/>
      <c r="CX391" s="310"/>
      <c r="CY391" s="310"/>
      <c r="CZ391" s="310"/>
      <c r="DA391" s="310"/>
      <c r="DB391" s="310"/>
      <c r="DC391" s="310"/>
      <c r="DD391" s="310"/>
      <c r="DE391" s="310"/>
      <c r="DF391" s="310"/>
      <c r="DG391" s="310"/>
      <c r="DH391" s="310"/>
      <c r="DI391" s="310"/>
      <c r="DJ391" s="310"/>
      <c r="DK391" s="310"/>
      <c r="DL391" s="310"/>
      <c r="DM391" s="310"/>
      <c r="DN391" s="310"/>
      <c r="DO391" s="310"/>
      <c r="DP391" s="310"/>
      <c r="DQ391" s="310"/>
      <c r="DR391" s="310"/>
      <c r="DS391" s="310"/>
      <c r="DT391" s="310"/>
      <c r="DU391" s="310"/>
      <c r="DV391" s="310"/>
      <c r="DW391" s="310"/>
      <c r="DX391" s="310"/>
      <c r="DY391" s="310"/>
      <c r="DZ391" s="310"/>
      <c r="EA391" s="310"/>
      <c r="EB391" s="310"/>
      <c r="EC391" s="310"/>
      <c r="ED391" s="310"/>
      <c r="EE391" s="310"/>
      <c r="EF391" s="310"/>
      <c r="EG391" s="310"/>
      <c r="EH391" s="310"/>
      <c r="EI391" s="310"/>
      <c r="EJ391" s="310"/>
      <c r="EK391" s="310"/>
      <c r="EL391" s="310"/>
      <c r="EM391" s="310"/>
      <c r="EN391" s="310"/>
      <c r="EO391" s="310"/>
      <c r="EP391" s="310"/>
      <c r="EQ391" s="310"/>
      <c r="ER391" s="310"/>
      <c r="ES391" s="310"/>
      <c r="ET391" s="310"/>
      <c r="EU391" s="310"/>
      <c r="EV391" s="310"/>
      <c r="EW391" s="310"/>
      <c r="EX391" s="310"/>
      <c r="EY391" s="310"/>
      <c r="EZ391" s="310"/>
      <c r="FA391" s="310"/>
      <c r="FB391" s="310"/>
      <c r="FC391" s="310"/>
      <c r="FD391" s="310"/>
      <c r="FE391" s="310"/>
      <c r="FF391" s="310"/>
      <c r="FG391" s="310"/>
      <c r="FH391" s="310"/>
      <c r="FI391" s="310"/>
      <c r="FJ391" s="310"/>
      <c r="FK391" s="310"/>
      <c r="FL391" s="310"/>
      <c r="FM391" s="310"/>
      <c r="FN391" s="310"/>
      <c r="FO391" s="310"/>
      <c r="FP391" s="310"/>
      <c r="FQ391" s="310"/>
      <c r="FR391" s="310"/>
      <c r="FS391" s="310"/>
      <c r="FT391" s="310"/>
      <c r="FU391" s="310"/>
      <c r="FV391" s="310"/>
      <c r="FW391" s="310"/>
      <c r="FX391" s="310"/>
      <c r="FY391" s="310"/>
      <c r="FZ391" s="310"/>
      <c r="GA391" s="310"/>
      <c r="GB391" s="310"/>
      <c r="GC391" s="310"/>
      <c r="GD391" s="310"/>
      <c r="GE391" s="310"/>
      <c r="GF391" s="310"/>
      <c r="GG391" s="310"/>
      <c r="GH391" s="310"/>
      <c r="GI391" s="310"/>
      <c r="GJ391" s="310"/>
      <c r="GK391" s="310"/>
      <c r="GL391" s="310"/>
    </row>
    <row r="392" spans="1:194" s="243" customFormat="1" x14ac:dyDescent="0.2">
      <c r="A392" s="256" t="s">
        <v>212</v>
      </c>
      <c r="C392" s="199">
        <v>0</v>
      </c>
      <c r="D392" s="199"/>
      <c r="E392" s="199">
        <v>0</v>
      </c>
      <c r="F392" s="241"/>
      <c r="G392" s="199">
        <v>0</v>
      </c>
      <c r="H392" s="241"/>
      <c r="I392" s="199">
        <v>0</v>
      </c>
      <c r="J392" s="241"/>
      <c r="K392" s="199">
        <v>0</v>
      </c>
      <c r="L392" s="241"/>
      <c r="M392" s="199">
        <v>0</v>
      </c>
      <c r="N392" s="199"/>
      <c r="O392" s="199">
        <v>-3368</v>
      </c>
      <c r="P392" s="199"/>
      <c r="Q392" s="199">
        <f t="shared" si="1"/>
        <v>-3368</v>
      </c>
      <c r="R392" s="199"/>
      <c r="S392" s="199">
        <v>0</v>
      </c>
      <c r="T392" s="199"/>
      <c r="U392" s="199">
        <v>-3368</v>
      </c>
      <c r="V392" s="310"/>
      <c r="W392" s="310"/>
      <c r="X392" s="310"/>
      <c r="Y392" s="310"/>
      <c r="Z392" s="310"/>
      <c r="AA392" s="310"/>
      <c r="AB392" s="310"/>
      <c r="AC392" s="310"/>
      <c r="AD392" s="310"/>
      <c r="AE392" s="310"/>
      <c r="AF392" s="310"/>
      <c r="AG392" s="310"/>
      <c r="AH392" s="310"/>
      <c r="AI392" s="310"/>
      <c r="AJ392" s="310"/>
      <c r="AK392" s="310"/>
      <c r="AL392" s="310"/>
      <c r="AM392" s="310"/>
      <c r="AN392" s="310"/>
      <c r="AO392" s="310"/>
      <c r="AP392" s="310"/>
      <c r="AQ392" s="310"/>
      <c r="AR392" s="310"/>
      <c r="AS392" s="310"/>
      <c r="AT392" s="310"/>
      <c r="AU392" s="310"/>
      <c r="AV392" s="310"/>
      <c r="AW392" s="310"/>
      <c r="AX392" s="310"/>
      <c r="AY392" s="310"/>
      <c r="AZ392" s="310"/>
      <c r="BA392" s="310"/>
      <c r="BB392" s="310"/>
      <c r="BC392" s="310"/>
      <c r="BD392" s="310"/>
      <c r="BE392" s="310"/>
      <c r="BF392" s="310"/>
      <c r="BG392" s="310"/>
      <c r="BH392" s="310"/>
      <c r="BI392" s="310"/>
      <c r="BJ392" s="310"/>
      <c r="BK392" s="310"/>
      <c r="BL392" s="310"/>
      <c r="BM392" s="310"/>
      <c r="BN392" s="310"/>
      <c r="BO392" s="310"/>
      <c r="BP392" s="310"/>
      <c r="BQ392" s="310"/>
      <c r="BR392" s="310"/>
      <c r="BS392" s="310"/>
      <c r="BT392" s="310"/>
      <c r="BU392" s="310"/>
      <c r="BV392" s="310"/>
      <c r="BW392" s="310"/>
      <c r="BX392" s="310"/>
      <c r="BY392" s="310"/>
      <c r="BZ392" s="310"/>
      <c r="CA392" s="310"/>
      <c r="CB392" s="310"/>
      <c r="CC392" s="310"/>
      <c r="CD392" s="310"/>
      <c r="CE392" s="310"/>
      <c r="CF392" s="310"/>
      <c r="CG392" s="310"/>
      <c r="CH392" s="310"/>
      <c r="CI392" s="310"/>
      <c r="CJ392" s="310"/>
      <c r="CK392" s="310"/>
      <c r="CL392" s="310"/>
      <c r="CM392" s="310"/>
      <c r="CN392" s="310"/>
      <c r="CO392" s="310"/>
      <c r="CP392" s="310"/>
      <c r="CQ392" s="310"/>
      <c r="CR392" s="310"/>
      <c r="CS392" s="310"/>
      <c r="CT392" s="310"/>
      <c r="CU392" s="310"/>
      <c r="CV392" s="310"/>
      <c r="CW392" s="310"/>
      <c r="CX392" s="310"/>
      <c r="CY392" s="310"/>
      <c r="CZ392" s="310"/>
      <c r="DA392" s="310"/>
      <c r="DB392" s="310"/>
      <c r="DC392" s="310"/>
      <c r="DD392" s="310"/>
      <c r="DE392" s="310"/>
      <c r="DF392" s="310"/>
      <c r="DG392" s="310"/>
      <c r="DH392" s="310"/>
      <c r="DI392" s="310"/>
      <c r="DJ392" s="310"/>
      <c r="DK392" s="310"/>
      <c r="DL392" s="310"/>
      <c r="DM392" s="310"/>
      <c r="DN392" s="310"/>
      <c r="DO392" s="310"/>
      <c r="DP392" s="310"/>
      <c r="DQ392" s="310"/>
      <c r="DR392" s="310"/>
      <c r="DS392" s="310"/>
      <c r="DT392" s="310"/>
      <c r="DU392" s="310"/>
      <c r="DV392" s="310"/>
      <c r="DW392" s="310"/>
      <c r="DX392" s="310"/>
      <c r="DY392" s="310"/>
      <c r="DZ392" s="310"/>
      <c r="EA392" s="310"/>
      <c r="EB392" s="310"/>
      <c r="EC392" s="310"/>
      <c r="ED392" s="310"/>
      <c r="EE392" s="310"/>
      <c r="EF392" s="310"/>
      <c r="EG392" s="310"/>
      <c r="EH392" s="310"/>
      <c r="EI392" s="310"/>
      <c r="EJ392" s="310"/>
      <c r="EK392" s="310"/>
      <c r="EL392" s="310"/>
      <c r="EM392" s="310"/>
      <c r="EN392" s="310"/>
      <c r="EO392" s="310"/>
      <c r="EP392" s="310"/>
      <c r="EQ392" s="310"/>
      <c r="ER392" s="310"/>
      <c r="ES392" s="310"/>
      <c r="ET392" s="310"/>
      <c r="EU392" s="310"/>
      <c r="EV392" s="310"/>
      <c r="EW392" s="310"/>
      <c r="EX392" s="310"/>
      <c r="EY392" s="310"/>
      <c r="EZ392" s="310"/>
      <c r="FA392" s="310"/>
      <c r="FB392" s="310"/>
      <c r="FC392" s="310"/>
      <c r="FD392" s="310"/>
      <c r="FE392" s="310"/>
      <c r="FF392" s="310"/>
      <c r="FG392" s="310"/>
      <c r="FH392" s="310"/>
      <c r="FI392" s="310"/>
      <c r="FJ392" s="310"/>
      <c r="FK392" s="310"/>
      <c r="FL392" s="310"/>
      <c r="FM392" s="310"/>
      <c r="FN392" s="310"/>
      <c r="FO392" s="310"/>
      <c r="FP392" s="310"/>
      <c r="FQ392" s="310"/>
      <c r="FR392" s="310"/>
      <c r="FS392" s="310"/>
      <c r="FT392" s="310"/>
      <c r="FU392" s="310"/>
      <c r="FV392" s="310"/>
      <c r="FW392" s="310"/>
      <c r="FX392" s="310"/>
      <c r="FY392" s="310"/>
      <c r="FZ392" s="310"/>
      <c r="GA392" s="310"/>
      <c r="GB392" s="310"/>
      <c r="GC392" s="310"/>
      <c r="GD392" s="310"/>
      <c r="GE392" s="310"/>
      <c r="GF392" s="310"/>
      <c r="GG392" s="310"/>
      <c r="GH392" s="310"/>
      <c r="GI392" s="310"/>
      <c r="GJ392" s="310"/>
      <c r="GK392" s="310"/>
      <c r="GL392" s="310"/>
    </row>
    <row r="393" spans="1:194" s="243" customFormat="1" x14ac:dyDescent="0.2">
      <c r="A393" s="256" t="s">
        <v>213</v>
      </c>
      <c r="C393" s="199">
        <v>0</v>
      </c>
      <c r="D393" s="199"/>
      <c r="E393" s="199">
        <v>0</v>
      </c>
      <c r="F393" s="241"/>
      <c r="G393" s="199">
        <v>0</v>
      </c>
      <c r="H393" s="241"/>
      <c r="I393" s="199">
        <v>-6429</v>
      </c>
      <c r="J393" s="241"/>
      <c r="K393" s="199">
        <v>0</v>
      </c>
      <c r="L393" s="241"/>
      <c r="M393" s="199">
        <v>0</v>
      </c>
      <c r="N393" s="199"/>
      <c r="O393" s="199">
        <v>0</v>
      </c>
      <c r="P393" s="199"/>
      <c r="Q393" s="199">
        <f t="shared" si="1"/>
        <v>-6429</v>
      </c>
      <c r="R393" s="199"/>
      <c r="S393" s="199">
        <v>0</v>
      </c>
      <c r="T393" s="199"/>
      <c r="U393" s="199">
        <v>-6429</v>
      </c>
      <c r="V393" s="310"/>
      <c r="W393" s="310"/>
      <c r="X393" s="310"/>
      <c r="Y393" s="310"/>
      <c r="Z393" s="310"/>
      <c r="AA393" s="310"/>
      <c r="AB393" s="310"/>
      <c r="AC393" s="310"/>
      <c r="AD393" s="310"/>
      <c r="AE393" s="310"/>
      <c r="AF393" s="310"/>
      <c r="AG393" s="310"/>
      <c r="AH393" s="310"/>
      <c r="AI393" s="310"/>
      <c r="AJ393" s="310"/>
      <c r="AK393" s="310"/>
      <c r="AL393" s="310"/>
      <c r="AM393" s="310"/>
      <c r="AN393" s="310"/>
      <c r="AO393" s="310"/>
      <c r="AP393" s="310"/>
      <c r="AQ393" s="310"/>
      <c r="AR393" s="310"/>
      <c r="AS393" s="310"/>
      <c r="AT393" s="310"/>
      <c r="AU393" s="310"/>
      <c r="AV393" s="310"/>
      <c r="AW393" s="310"/>
      <c r="AX393" s="310"/>
      <c r="AY393" s="310"/>
      <c r="AZ393" s="310"/>
      <c r="BA393" s="310"/>
      <c r="BB393" s="310"/>
      <c r="BC393" s="310"/>
      <c r="BD393" s="310"/>
      <c r="BE393" s="310"/>
      <c r="BF393" s="310"/>
      <c r="BG393" s="310"/>
      <c r="BH393" s="310"/>
      <c r="BI393" s="310"/>
      <c r="BJ393" s="310"/>
      <c r="BK393" s="310"/>
      <c r="BL393" s="310"/>
      <c r="BM393" s="310"/>
      <c r="BN393" s="310"/>
      <c r="BO393" s="310"/>
      <c r="BP393" s="310"/>
      <c r="BQ393" s="310"/>
      <c r="BR393" s="310"/>
      <c r="BS393" s="310"/>
      <c r="BT393" s="310"/>
      <c r="BU393" s="310"/>
      <c r="BV393" s="310"/>
      <c r="BW393" s="310"/>
      <c r="BX393" s="310"/>
      <c r="BY393" s="310"/>
      <c r="BZ393" s="310"/>
      <c r="CA393" s="310"/>
      <c r="CB393" s="310"/>
      <c r="CC393" s="310"/>
      <c r="CD393" s="310"/>
      <c r="CE393" s="310"/>
      <c r="CF393" s="310"/>
      <c r="CG393" s="310"/>
      <c r="CH393" s="310"/>
      <c r="CI393" s="310"/>
      <c r="CJ393" s="310"/>
      <c r="CK393" s="310"/>
      <c r="CL393" s="310"/>
      <c r="CM393" s="310"/>
      <c r="CN393" s="310"/>
      <c r="CO393" s="310"/>
      <c r="CP393" s="310"/>
      <c r="CQ393" s="310"/>
      <c r="CR393" s="310"/>
      <c r="CS393" s="310"/>
      <c r="CT393" s="310"/>
      <c r="CU393" s="310"/>
      <c r="CV393" s="310"/>
      <c r="CW393" s="310"/>
      <c r="CX393" s="310"/>
      <c r="CY393" s="310"/>
      <c r="CZ393" s="310"/>
      <c r="DA393" s="310"/>
      <c r="DB393" s="310"/>
      <c r="DC393" s="310"/>
      <c r="DD393" s="310"/>
      <c r="DE393" s="310"/>
      <c r="DF393" s="310"/>
      <c r="DG393" s="310"/>
      <c r="DH393" s="310"/>
      <c r="DI393" s="310"/>
      <c r="DJ393" s="310"/>
      <c r="DK393" s="310"/>
      <c r="DL393" s="310"/>
      <c r="DM393" s="310"/>
      <c r="DN393" s="310"/>
      <c r="DO393" s="310"/>
      <c r="DP393" s="310"/>
      <c r="DQ393" s="310"/>
      <c r="DR393" s="310"/>
      <c r="DS393" s="310"/>
      <c r="DT393" s="310"/>
      <c r="DU393" s="310"/>
      <c r="DV393" s="310"/>
      <c r="DW393" s="310"/>
      <c r="DX393" s="310"/>
      <c r="DY393" s="310"/>
      <c r="DZ393" s="310"/>
      <c r="EA393" s="310"/>
      <c r="EB393" s="310"/>
      <c r="EC393" s="310"/>
      <c r="ED393" s="310"/>
      <c r="EE393" s="310"/>
      <c r="EF393" s="310"/>
      <c r="EG393" s="310"/>
      <c r="EH393" s="310"/>
      <c r="EI393" s="310"/>
      <c r="EJ393" s="310"/>
      <c r="EK393" s="310"/>
      <c r="EL393" s="310"/>
      <c r="EM393" s="310"/>
      <c r="EN393" s="310"/>
      <c r="EO393" s="310"/>
      <c r="EP393" s="310"/>
      <c r="EQ393" s="310"/>
      <c r="ER393" s="310"/>
      <c r="ES393" s="310"/>
      <c r="ET393" s="310"/>
      <c r="EU393" s="310"/>
      <c r="EV393" s="310"/>
      <c r="EW393" s="310"/>
      <c r="EX393" s="310"/>
      <c r="EY393" s="310"/>
      <c r="EZ393" s="310"/>
      <c r="FA393" s="310"/>
      <c r="FB393" s="310"/>
      <c r="FC393" s="310"/>
      <c r="FD393" s="310"/>
      <c r="FE393" s="310"/>
      <c r="FF393" s="310"/>
      <c r="FG393" s="310"/>
      <c r="FH393" s="310"/>
      <c r="FI393" s="310"/>
      <c r="FJ393" s="310"/>
      <c r="FK393" s="310"/>
      <c r="FL393" s="310"/>
      <c r="FM393" s="310"/>
      <c r="FN393" s="310"/>
      <c r="FO393" s="310"/>
      <c r="FP393" s="310"/>
      <c r="FQ393" s="310"/>
      <c r="FR393" s="310"/>
      <c r="FS393" s="310"/>
      <c r="FT393" s="310"/>
      <c r="FU393" s="310"/>
      <c r="FV393" s="310"/>
      <c r="FW393" s="310"/>
      <c r="FX393" s="310"/>
      <c r="FY393" s="310"/>
      <c r="FZ393" s="310"/>
      <c r="GA393" s="310"/>
      <c r="GB393" s="310"/>
      <c r="GC393" s="310"/>
      <c r="GD393" s="310"/>
      <c r="GE393" s="310"/>
      <c r="GF393" s="310"/>
      <c r="GG393" s="310"/>
      <c r="GH393" s="310"/>
      <c r="GI393" s="310"/>
      <c r="GJ393" s="310"/>
      <c r="GK393" s="310"/>
      <c r="GL393" s="310"/>
    </row>
    <row r="394" spans="1:194" s="243" customFormat="1" x14ac:dyDescent="0.2">
      <c r="A394" s="256" t="s">
        <v>214</v>
      </c>
      <c r="C394" s="199">
        <v>0</v>
      </c>
      <c r="D394" s="199"/>
      <c r="E394" s="199">
        <v>0</v>
      </c>
      <c r="F394" s="241"/>
      <c r="G394" s="199">
        <v>-157</v>
      </c>
      <c r="H394" s="241"/>
      <c r="I394" s="199">
        <v>83</v>
      </c>
      <c r="J394" s="241"/>
      <c r="K394" s="199">
        <v>0</v>
      </c>
      <c r="L394" s="241"/>
      <c r="M394" s="199">
        <v>0</v>
      </c>
      <c r="N394" s="199"/>
      <c r="O394" s="199">
        <v>0</v>
      </c>
      <c r="P394" s="199"/>
      <c r="Q394" s="199">
        <f t="shared" si="1"/>
        <v>-74</v>
      </c>
      <c r="R394" s="199"/>
      <c r="S394" s="199">
        <v>0</v>
      </c>
      <c r="T394" s="199"/>
      <c r="U394" s="199">
        <v>-74</v>
      </c>
      <c r="V394" s="310"/>
      <c r="W394" s="310"/>
      <c r="X394" s="310"/>
      <c r="Y394" s="310"/>
      <c r="Z394" s="310"/>
      <c r="AA394" s="310"/>
      <c r="AB394" s="310"/>
      <c r="AC394" s="310"/>
      <c r="AD394" s="310"/>
      <c r="AE394" s="310"/>
      <c r="AF394" s="310"/>
      <c r="AG394" s="310"/>
      <c r="AH394" s="310"/>
      <c r="AI394" s="310"/>
      <c r="AJ394" s="310"/>
      <c r="AK394" s="310"/>
      <c r="AL394" s="310"/>
      <c r="AM394" s="310"/>
      <c r="AN394" s="310"/>
      <c r="AO394" s="310"/>
      <c r="AP394" s="310"/>
      <c r="AQ394" s="310"/>
      <c r="AR394" s="310"/>
      <c r="AS394" s="310"/>
      <c r="AT394" s="310"/>
      <c r="AU394" s="310"/>
      <c r="AV394" s="310"/>
      <c r="AW394" s="310"/>
      <c r="AX394" s="310"/>
      <c r="AY394" s="310"/>
      <c r="AZ394" s="310"/>
      <c r="BA394" s="310"/>
      <c r="BB394" s="310"/>
      <c r="BC394" s="310"/>
      <c r="BD394" s="310"/>
      <c r="BE394" s="310"/>
      <c r="BF394" s="310"/>
      <c r="BG394" s="310"/>
      <c r="BH394" s="310"/>
      <c r="BI394" s="310"/>
      <c r="BJ394" s="310"/>
      <c r="BK394" s="310"/>
      <c r="BL394" s="310"/>
      <c r="BM394" s="310"/>
      <c r="BN394" s="310"/>
      <c r="BO394" s="310"/>
      <c r="BP394" s="310"/>
      <c r="BQ394" s="310"/>
      <c r="BR394" s="310"/>
      <c r="BS394" s="310"/>
      <c r="BT394" s="310"/>
      <c r="BU394" s="310"/>
      <c r="BV394" s="310"/>
      <c r="BW394" s="310"/>
      <c r="BX394" s="310"/>
      <c r="BY394" s="310"/>
      <c r="BZ394" s="310"/>
      <c r="CA394" s="310"/>
      <c r="CB394" s="310"/>
      <c r="CC394" s="310"/>
      <c r="CD394" s="310"/>
      <c r="CE394" s="310"/>
      <c r="CF394" s="310"/>
      <c r="CG394" s="310"/>
      <c r="CH394" s="310"/>
      <c r="CI394" s="310"/>
      <c r="CJ394" s="310"/>
      <c r="CK394" s="310"/>
      <c r="CL394" s="310"/>
      <c r="CM394" s="310"/>
      <c r="CN394" s="310"/>
      <c r="CO394" s="310"/>
      <c r="CP394" s="310"/>
      <c r="CQ394" s="310"/>
      <c r="CR394" s="310"/>
      <c r="CS394" s="310"/>
      <c r="CT394" s="310"/>
      <c r="CU394" s="310"/>
      <c r="CV394" s="310"/>
      <c r="CW394" s="310"/>
      <c r="CX394" s="310"/>
      <c r="CY394" s="310"/>
      <c r="CZ394" s="310"/>
      <c r="DA394" s="310"/>
      <c r="DB394" s="310"/>
      <c r="DC394" s="310"/>
      <c r="DD394" s="310"/>
      <c r="DE394" s="310"/>
      <c r="DF394" s="310"/>
      <c r="DG394" s="310"/>
      <c r="DH394" s="310"/>
      <c r="DI394" s="310"/>
      <c r="DJ394" s="310"/>
      <c r="DK394" s="310"/>
      <c r="DL394" s="310"/>
      <c r="DM394" s="310"/>
      <c r="DN394" s="310"/>
      <c r="DO394" s="310"/>
      <c r="DP394" s="310"/>
      <c r="DQ394" s="310"/>
      <c r="DR394" s="310"/>
      <c r="DS394" s="310"/>
      <c r="DT394" s="310"/>
      <c r="DU394" s="310"/>
      <c r="DV394" s="310"/>
      <c r="DW394" s="310"/>
      <c r="DX394" s="310"/>
      <c r="DY394" s="310"/>
      <c r="DZ394" s="310"/>
      <c r="EA394" s="310"/>
      <c r="EB394" s="310"/>
      <c r="EC394" s="310"/>
      <c r="ED394" s="310"/>
      <c r="EE394" s="310"/>
      <c r="EF394" s="310"/>
      <c r="EG394" s="310"/>
      <c r="EH394" s="310"/>
      <c r="EI394" s="310"/>
      <c r="EJ394" s="310"/>
      <c r="EK394" s="310"/>
      <c r="EL394" s="310"/>
      <c r="EM394" s="310"/>
      <c r="EN394" s="310"/>
      <c r="EO394" s="310"/>
      <c r="EP394" s="310"/>
      <c r="EQ394" s="310"/>
      <c r="ER394" s="310"/>
      <c r="ES394" s="310"/>
      <c r="ET394" s="310"/>
      <c r="EU394" s="310"/>
      <c r="EV394" s="310"/>
      <c r="EW394" s="310"/>
      <c r="EX394" s="310"/>
      <c r="EY394" s="310"/>
      <c r="EZ394" s="310"/>
      <c r="FA394" s="310"/>
      <c r="FB394" s="310"/>
      <c r="FC394" s="310"/>
      <c r="FD394" s="310"/>
      <c r="FE394" s="310"/>
      <c r="FF394" s="310"/>
      <c r="FG394" s="310"/>
      <c r="FH394" s="310"/>
      <c r="FI394" s="310"/>
      <c r="FJ394" s="310"/>
      <c r="FK394" s="310"/>
      <c r="FL394" s="310"/>
      <c r="FM394" s="310"/>
      <c r="FN394" s="310"/>
      <c r="FO394" s="310"/>
      <c r="FP394" s="310"/>
      <c r="FQ394" s="310"/>
      <c r="FR394" s="310"/>
      <c r="FS394" s="310"/>
      <c r="FT394" s="310"/>
      <c r="FU394" s="310"/>
      <c r="FV394" s="310"/>
      <c r="FW394" s="310"/>
      <c r="FX394" s="310"/>
      <c r="FY394" s="310"/>
      <c r="FZ394" s="310"/>
      <c r="GA394" s="310"/>
      <c r="GB394" s="310"/>
      <c r="GC394" s="310"/>
      <c r="GD394" s="310"/>
      <c r="GE394" s="310"/>
      <c r="GF394" s="310"/>
      <c r="GG394" s="310"/>
      <c r="GH394" s="310"/>
      <c r="GI394" s="310"/>
      <c r="GJ394" s="310"/>
      <c r="GK394" s="310"/>
      <c r="GL394" s="310"/>
    </row>
    <row r="395" spans="1:194" s="243" customFormat="1" ht="13.2" x14ac:dyDescent="0.25">
      <c r="A395" s="241" t="s">
        <v>215</v>
      </c>
      <c r="C395" s="199">
        <f t="shared" ref="C395:G395" si="2">SUBTOTAL(109,C396:C397)</f>
        <v>0</v>
      </c>
      <c r="D395" s="200"/>
      <c r="E395" s="199">
        <f t="shared" si="2"/>
        <v>0</v>
      </c>
      <c r="F395" s="199">
        <f t="shared" ref="F395" si="3">SUBTOTAL(109,F396:F397)</f>
        <v>0</v>
      </c>
      <c r="G395" s="199">
        <f t="shared" si="2"/>
        <v>0</v>
      </c>
      <c r="H395" s="199">
        <f t="shared" ref="H395" si="4">SUBTOTAL(109,H396:H397)</f>
        <v>0</v>
      </c>
      <c r="I395" s="199">
        <f t="shared" ref="I395" si="5">SUBTOTAL(109,I396:I397)</f>
        <v>0</v>
      </c>
      <c r="J395" s="199">
        <f t="shared" ref="J395" si="6">SUBTOTAL(109,J396:J397)</f>
        <v>0</v>
      </c>
      <c r="K395" s="199">
        <f t="shared" ref="K395" si="7">SUBTOTAL(109,K396:K397)</f>
        <v>0</v>
      </c>
      <c r="L395" s="199">
        <f t="shared" ref="L395" si="8">SUBTOTAL(109,L396:L397)</f>
        <v>0</v>
      </c>
      <c r="M395" s="199">
        <f t="shared" ref="M395" si="9">SUBTOTAL(109,M396:M397)</f>
        <v>-6</v>
      </c>
      <c r="N395" s="199">
        <f t="shared" ref="N395" si="10">SUBTOTAL(109,N396:N397)</f>
        <v>0</v>
      </c>
      <c r="O395" s="199">
        <f t="shared" ref="O395" si="11">SUBTOTAL(109,O396:O397)</f>
        <v>6862</v>
      </c>
      <c r="P395" s="199">
        <f t="shared" ref="P395" si="12">SUBTOTAL(109,P396:P397)</f>
        <v>0</v>
      </c>
      <c r="Q395" s="199">
        <f t="shared" ref="Q395" si="13">SUBTOTAL(109,Q396:Q397)</f>
        <v>6856</v>
      </c>
      <c r="R395" s="199">
        <f t="shared" ref="R395" si="14">SUBTOTAL(109,R396:R397)</f>
        <v>0</v>
      </c>
      <c r="S395" s="199">
        <f t="shared" ref="S395" si="15">SUBTOTAL(109,S396:S397)</f>
        <v>76</v>
      </c>
      <c r="T395" s="199">
        <f t="shared" ref="T395" si="16">SUBTOTAL(109,T396:T397)</f>
        <v>0</v>
      </c>
      <c r="U395" s="199">
        <f t="shared" ref="U395" si="17">SUBTOTAL(109,U396:U397)</f>
        <v>6932</v>
      </c>
      <c r="V395" s="310"/>
      <c r="W395" s="310"/>
      <c r="X395" s="310"/>
      <c r="Y395" s="310"/>
      <c r="Z395" s="310"/>
      <c r="AA395" s="310"/>
      <c r="AB395" s="310"/>
      <c r="AC395" s="310"/>
      <c r="AD395" s="310"/>
      <c r="AE395" s="310"/>
      <c r="AF395" s="310"/>
      <c r="AG395" s="310"/>
      <c r="AH395" s="310"/>
      <c r="AI395" s="310"/>
      <c r="AJ395" s="310"/>
      <c r="AK395" s="310"/>
      <c r="AL395" s="310"/>
      <c r="AM395" s="310"/>
      <c r="AN395" s="310"/>
      <c r="AO395" s="310"/>
      <c r="AP395" s="310"/>
      <c r="AQ395" s="310"/>
      <c r="AR395" s="310"/>
      <c r="AS395" s="310"/>
      <c r="AT395" s="310"/>
      <c r="AU395" s="310"/>
      <c r="AV395" s="310"/>
      <c r="AW395" s="310"/>
      <c r="AX395" s="310"/>
      <c r="AY395" s="310"/>
      <c r="AZ395" s="310"/>
      <c r="BA395" s="310"/>
      <c r="BB395" s="310"/>
      <c r="BC395" s="310"/>
      <c r="BD395" s="310"/>
      <c r="BE395" s="310"/>
      <c r="BF395" s="310"/>
      <c r="BG395" s="310"/>
      <c r="BH395" s="310"/>
      <c r="BI395" s="310"/>
      <c r="BJ395" s="310"/>
      <c r="BK395" s="310"/>
      <c r="BL395" s="310"/>
      <c r="BM395" s="310"/>
      <c r="BN395" s="310"/>
      <c r="BO395" s="310"/>
      <c r="BP395" s="310"/>
      <c r="BQ395" s="310"/>
      <c r="BR395" s="310"/>
      <c r="BS395" s="310"/>
      <c r="BT395" s="310"/>
      <c r="BU395" s="310"/>
      <c r="BV395" s="310"/>
      <c r="BW395" s="310"/>
      <c r="BX395" s="310"/>
      <c r="BY395" s="310"/>
      <c r="BZ395" s="310"/>
      <c r="CA395" s="310"/>
      <c r="CB395" s="310"/>
      <c r="CC395" s="310"/>
      <c r="CD395" s="310"/>
      <c r="CE395" s="310"/>
      <c r="CF395" s="310"/>
      <c r="CG395" s="310"/>
      <c r="CH395" s="310"/>
      <c r="CI395" s="310"/>
      <c r="CJ395" s="310"/>
      <c r="CK395" s="310"/>
      <c r="CL395" s="310"/>
      <c r="CM395" s="310"/>
      <c r="CN395" s="310"/>
      <c r="CO395" s="310"/>
      <c r="CP395" s="310"/>
      <c r="CQ395" s="310"/>
      <c r="CR395" s="310"/>
      <c r="CS395" s="310"/>
      <c r="CT395" s="310"/>
      <c r="CU395" s="310"/>
      <c r="CV395" s="310"/>
      <c r="CW395" s="310"/>
      <c r="CX395" s="310"/>
      <c r="CY395" s="310"/>
      <c r="CZ395" s="310"/>
      <c r="DA395" s="310"/>
      <c r="DB395" s="310"/>
      <c r="DC395" s="310"/>
      <c r="DD395" s="310"/>
      <c r="DE395" s="310"/>
      <c r="DF395" s="310"/>
      <c r="DG395" s="310"/>
      <c r="DH395" s="310"/>
      <c r="DI395" s="310"/>
      <c r="DJ395" s="310"/>
      <c r="DK395" s="310"/>
      <c r="DL395" s="310"/>
      <c r="DM395" s="310"/>
      <c r="DN395" s="310"/>
      <c r="DO395" s="310"/>
      <c r="DP395" s="310"/>
      <c r="DQ395" s="310"/>
      <c r="DR395" s="310"/>
      <c r="DS395" s="310"/>
      <c r="DT395" s="310"/>
      <c r="DU395" s="310"/>
      <c r="DV395" s="310"/>
      <c r="DW395" s="310"/>
      <c r="DX395" s="310"/>
      <c r="DY395" s="310"/>
      <c r="DZ395" s="310"/>
      <c r="EA395" s="310"/>
      <c r="EB395" s="310"/>
      <c r="EC395" s="310"/>
      <c r="ED395" s="310"/>
      <c r="EE395" s="310"/>
      <c r="EF395" s="310"/>
      <c r="EG395" s="310"/>
      <c r="EH395" s="310"/>
      <c r="EI395" s="310"/>
      <c r="EJ395" s="310"/>
      <c r="EK395" s="310"/>
      <c r="EL395" s="310"/>
      <c r="EM395" s="310"/>
      <c r="EN395" s="310"/>
      <c r="EO395" s="310"/>
      <c r="EP395" s="310"/>
      <c r="EQ395" s="310"/>
      <c r="ER395" s="310"/>
      <c r="ES395" s="310"/>
      <c r="ET395" s="310"/>
      <c r="EU395" s="310"/>
      <c r="EV395" s="310"/>
      <c r="EW395" s="310"/>
      <c r="EX395" s="310"/>
      <c r="EY395" s="310"/>
      <c r="EZ395" s="310"/>
      <c r="FA395" s="310"/>
      <c r="FB395" s="310"/>
      <c r="FC395" s="310"/>
      <c r="FD395" s="310"/>
      <c r="FE395" s="310"/>
      <c r="FF395" s="310"/>
      <c r="FG395" s="310"/>
      <c r="FH395" s="310"/>
      <c r="FI395" s="310"/>
      <c r="FJ395" s="310"/>
      <c r="FK395" s="310"/>
      <c r="FL395" s="310"/>
      <c r="FM395" s="310"/>
      <c r="FN395" s="310"/>
      <c r="FO395" s="310"/>
      <c r="FP395" s="310"/>
      <c r="FQ395" s="310"/>
      <c r="FR395" s="310"/>
      <c r="FS395" s="310"/>
      <c r="FT395" s="310"/>
      <c r="FU395" s="310"/>
      <c r="FV395" s="310"/>
      <c r="FW395" s="310"/>
      <c r="FX395" s="310"/>
      <c r="FY395" s="310"/>
      <c r="FZ395" s="310"/>
      <c r="GA395" s="310"/>
      <c r="GB395" s="310"/>
      <c r="GC395" s="310"/>
      <c r="GD395" s="310"/>
      <c r="GE395" s="310"/>
      <c r="GF395" s="310"/>
      <c r="GG395" s="310"/>
      <c r="GH395" s="310"/>
      <c r="GI395" s="310"/>
      <c r="GJ395" s="310"/>
      <c r="GK395" s="310"/>
      <c r="GL395" s="310"/>
    </row>
    <row r="396" spans="1:194" s="243" customFormat="1" x14ac:dyDescent="0.2">
      <c r="A396" s="241" t="s">
        <v>216</v>
      </c>
      <c r="C396" s="199">
        <v>0</v>
      </c>
      <c r="D396" s="199"/>
      <c r="E396" s="199">
        <v>0</v>
      </c>
      <c r="F396" s="241"/>
      <c r="G396" s="199">
        <v>0</v>
      </c>
      <c r="H396" s="241"/>
      <c r="I396" s="199">
        <v>0</v>
      </c>
      <c r="J396" s="241"/>
      <c r="K396" s="199">
        <v>0</v>
      </c>
      <c r="L396" s="241"/>
      <c r="M396" s="199">
        <v>0</v>
      </c>
      <c r="N396" s="199"/>
      <c r="O396" s="199">
        <v>6862</v>
      </c>
      <c r="P396" s="199"/>
      <c r="Q396" s="199">
        <f t="shared" si="1"/>
        <v>6862</v>
      </c>
      <c r="R396" s="199"/>
      <c r="S396" s="199">
        <v>76</v>
      </c>
      <c r="T396" s="199"/>
      <c r="U396" s="199">
        <v>6938</v>
      </c>
      <c r="V396" s="310"/>
      <c r="W396" s="310"/>
      <c r="X396" s="310"/>
      <c r="Y396" s="310"/>
      <c r="Z396" s="310"/>
      <c r="AA396" s="310"/>
      <c r="AB396" s="310"/>
      <c r="AC396" s="310"/>
      <c r="AD396" s="310"/>
      <c r="AE396" s="310"/>
      <c r="AF396" s="310"/>
      <c r="AG396" s="310"/>
      <c r="AH396" s="310"/>
      <c r="AI396" s="310"/>
      <c r="AJ396" s="310"/>
      <c r="AK396" s="310"/>
      <c r="AL396" s="310"/>
      <c r="AM396" s="310"/>
      <c r="AN396" s="310"/>
      <c r="AO396" s="310"/>
      <c r="AP396" s="310"/>
      <c r="AQ396" s="310"/>
      <c r="AR396" s="310"/>
      <c r="AS396" s="310"/>
      <c r="AT396" s="310"/>
      <c r="AU396" s="310"/>
      <c r="AV396" s="310"/>
      <c r="AW396" s="310"/>
      <c r="AX396" s="310"/>
      <c r="AY396" s="310"/>
      <c r="AZ396" s="310"/>
      <c r="BA396" s="310"/>
      <c r="BB396" s="310"/>
      <c r="BC396" s="310"/>
      <c r="BD396" s="310"/>
      <c r="BE396" s="310"/>
      <c r="BF396" s="310"/>
      <c r="BG396" s="310"/>
      <c r="BH396" s="310"/>
      <c r="BI396" s="310"/>
      <c r="BJ396" s="310"/>
      <c r="BK396" s="310"/>
      <c r="BL396" s="310"/>
      <c r="BM396" s="310"/>
      <c r="BN396" s="310"/>
      <c r="BO396" s="310"/>
      <c r="BP396" s="310"/>
      <c r="BQ396" s="310"/>
      <c r="BR396" s="310"/>
      <c r="BS396" s="310"/>
      <c r="BT396" s="310"/>
      <c r="BU396" s="310"/>
      <c r="BV396" s="310"/>
      <c r="BW396" s="310"/>
      <c r="BX396" s="310"/>
      <c r="BY396" s="310"/>
      <c r="BZ396" s="310"/>
      <c r="CA396" s="310"/>
      <c r="CB396" s="310"/>
      <c r="CC396" s="310"/>
      <c r="CD396" s="310"/>
      <c r="CE396" s="310"/>
      <c r="CF396" s="310"/>
      <c r="CG396" s="310"/>
      <c r="CH396" s="310"/>
      <c r="CI396" s="310"/>
      <c r="CJ396" s="310"/>
      <c r="CK396" s="310"/>
      <c r="CL396" s="310"/>
      <c r="CM396" s="310"/>
      <c r="CN396" s="310"/>
      <c r="CO396" s="310"/>
      <c r="CP396" s="310"/>
      <c r="CQ396" s="310"/>
      <c r="CR396" s="310"/>
      <c r="CS396" s="310"/>
      <c r="CT396" s="310"/>
      <c r="CU396" s="310"/>
      <c r="CV396" s="310"/>
      <c r="CW396" s="310"/>
      <c r="CX396" s="310"/>
      <c r="CY396" s="310"/>
      <c r="CZ396" s="310"/>
      <c r="DA396" s="310"/>
      <c r="DB396" s="310"/>
      <c r="DC396" s="310"/>
      <c r="DD396" s="310"/>
      <c r="DE396" s="310"/>
      <c r="DF396" s="310"/>
      <c r="DG396" s="310"/>
      <c r="DH396" s="310"/>
      <c r="DI396" s="310"/>
      <c r="DJ396" s="310"/>
      <c r="DK396" s="310"/>
      <c r="DL396" s="310"/>
      <c r="DM396" s="310"/>
      <c r="DN396" s="310"/>
      <c r="DO396" s="310"/>
      <c r="DP396" s="310"/>
      <c r="DQ396" s="310"/>
      <c r="DR396" s="310"/>
      <c r="DS396" s="310"/>
      <c r="DT396" s="310"/>
      <c r="DU396" s="310"/>
      <c r="DV396" s="310"/>
      <c r="DW396" s="310"/>
      <c r="DX396" s="310"/>
      <c r="DY396" s="310"/>
      <c r="DZ396" s="310"/>
      <c r="EA396" s="310"/>
      <c r="EB396" s="310"/>
      <c r="EC396" s="310"/>
      <c r="ED396" s="310"/>
      <c r="EE396" s="310"/>
      <c r="EF396" s="310"/>
      <c r="EG396" s="310"/>
      <c r="EH396" s="310"/>
      <c r="EI396" s="310"/>
      <c r="EJ396" s="310"/>
      <c r="EK396" s="310"/>
      <c r="EL396" s="310"/>
      <c r="EM396" s="310"/>
      <c r="EN396" s="310"/>
      <c r="EO396" s="310"/>
      <c r="EP396" s="310"/>
      <c r="EQ396" s="310"/>
      <c r="ER396" s="310"/>
      <c r="ES396" s="310"/>
      <c r="ET396" s="310"/>
      <c r="EU396" s="310"/>
      <c r="EV396" s="310"/>
      <c r="EW396" s="310"/>
      <c r="EX396" s="310"/>
      <c r="EY396" s="310"/>
      <c r="EZ396" s="310"/>
      <c r="FA396" s="310"/>
      <c r="FB396" s="310"/>
      <c r="FC396" s="310"/>
      <c r="FD396" s="310"/>
      <c r="FE396" s="310"/>
      <c r="FF396" s="310"/>
      <c r="FG396" s="310"/>
      <c r="FH396" s="310"/>
      <c r="FI396" s="310"/>
      <c r="FJ396" s="310"/>
      <c r="FK396" s="310"/>
      <c r="FL396" s="310"/>
      <c r="FM396" s="310"/>
      <c r="FN396" s="310"/>
      <c r="FO396" s="310"/>
      <c r="FP396" s="310"/>
      <c r="FQ396" s="310"/>
      <c r="FR396" s="310"/>
      <c r="FS396" s="310"/>
      <c r="FT396" s="310"/>
      <c r="FU396" s="310"/>
      <c r="FV396" s="310"/>
      <c r="FW396" s="310"/>
      <c r="FX396" s="310"/>
      <c r="FY396" s="310"/>
      <c r="FZ396" s="310"/>
      <c r="GA396" s="310"/>
      <c r="GB396" s="310"/>
      <c r="GC396" s="310"/>
      <c r="GD396" s="310"/>
      <c r="GE396" s="310"/>
      <c r="GF396" s="310"/>
      <c r="GG396" s="310"/>
      <c r="GH396" s="310"/>
      <c r="GI396" s="310"/>
      <c r="GJ396" s="310"/>
      <c r="GK396" s="310"/>
      <c r="GL396" s="310"/>
    </row>
    <row r="397" spans="1:194" s="243" customFormat="1" x14ac:dyDescent="0.2">
      <c r="A397" s="241" t="s">
        <v>217</v>
      </c>
      <c r="C397" s="199">
        <v>0</v>
      </c>
      <c r="D397" s="199"/>
      <c r="E397" s="199">
        <v>0</v>
      </c>
      <c r="F397" s="241"/>
      <c r="G397" s="199">
        <v>0</v>
      </c>
      <c r="H397" s="241"/>
      <c r="I397" s="199">
        <v>0</v>
      </c>
      <c r="J397" s="241"/>
      <c r="K397" s="199">
        <v>0</v>
      </c>
      <c r="L397" s="241"/>
      <c r="M397" s="199">
        <v>-6</v>
      </c>
      <c r="N397" s="199"/>
      <c r="O397" s="199">
        <v>0</v>
      </c>
      <c r="P397" s="199"/>
      <c r="Q397" s="199">
        <f t="shared" si="1"/>
        <v>-6</v>
      </c>
      <c r="R397" s="199"/>
      <c r="S397" s="199">
        <v>0</v>
      </c>
      <c r="T397" s="199"/>
      <c r="U397" s="199">
        <v>-6</v>
      </c>
      <c r="V397" s="310"/>
      <c r="W397" s="310"/>
      <c r="X397" s="310"/>
      <c r="Y397" s="310"/>
      <c r="Z397" s="310"/>
      <c r="AA397" s="310"/>
      <c r="AB397" s="310"/>
      <c r="AC397" s="310"/>
      <c r="AD397" s="310"/>
      <c r="AE397" s="310"/>
      <c r="AF397" s="310"/>
      <c r="AG397" s="310"/>
      <c r="AH397" s="310"/>
      <c r="AI397" s="310"/>
      <c r="AJ397" s="310"/>
      <c r="AK397" s="310"/>
      <c r="AL397" s="310"/>
      <c r="AM397" s="310"/>
      <c r="AN397" s="310"/>
      <c r="AO397" s="310"/>
      <c r="AP397" s="310"/>
      <c r="AQ397" s="310"/>
      <c r="AR397" s="310"/>
      <c r="AS397" s="310"/>
      <c r="AT397" s="310"/>
      <c r="AU397" s="310"/>
      <c r="AV397" s="310"/>
      <c r="AW397" s="310"/>
      <c r="AX397" s="310"/>
      <c r="AY397" s="310"/>
      <c r="AZ397" s="310"/>
      <c r="BA397" s="310"/>
      <c r="BB397" s="310"/>
      <c r="BC397" s="310"/>
      <c r="BD397" s="310"/>
      <c r="BE397" s="310"/>
      <c r="BF397" s="310"/>
      <c r="BG397" s="310"/>
      <c r="BH397" s="310"/>
      <c r="BI397" s="310"/>
      <c r="BJ397" s="310"/>
      <c r="BK397" s="310"/>
      <c r="BL397" s="310"/>
      <c r="BM397" s="310"/>
      <c r="BN397" s="310"/>
      <c r="BO397" s="310"/>
      <c r="BP397" s="310"/>
      <c r="BQ397" s="310"/>
      <c r="BR397" s="310"/>
      <c r="BS397" s="310"/>
      <c r="BT397" s="310"/>
      <c r="BU397" s="310"/>
      <c r="BV397" s="310"/>
      <c r="BW397" s="310"/>
      <c r="BX397" s="310"/>
      <c r="BY397" s="310"/>
      <c r="BZ397" s="310"/>
      <c r="CA397" s="310"/>
      <c r="CB397" s="310"/>
      <c r="CC397" s="310"/>
      <c r="CD397" s="310"/>
      <c r="CE397" s="310"/>
      <c r="CF397" s="310"/>
      <c r="CG397" s="310"/>
      <c r="CH397" s="310"/>
      <c r="CI397" s="310"/>
      <c r="CJ397" s="310"/>
      <c r="CK397" s="310"/>
      <c r="CL397" s="310"/>
      <c r="CM397" s="310"/>
      <c r="CN397" s="310"/>
      <c r="CO397" s="310"/>
      <c r="CP397" s="310"/>
      <c r="CQ397" s="310"/>
      <c r="CR397" s="310"/>
      <c r="CS397" s="310"/>
      <c r="CT397" s="310"/>
      <c r="CU397" s="310"/>
      <c r="CV397" s="310"/>
      <c r="CW397" s="310"/>
      <c r="CX397" s="310"/>
      <c r="CY397" s="310"/>
      <c r="CZ397" s="310"/>
      <c r="DA397" s="310"/>
      <c r="DB397" s="310"/>
      <c r="DC397" s="310"/>
      <c r="DD397" s="310"/>
      <c r="DE397" s="310"/>
      <c r="DF397" s="310"/>
      <c r="DG397" s="310"/>
      <c r="DH397" s="310"/>
      <c r="DI397" s="310"/>
      <c r="DJ397" s="310"/>
      <c r="DK397" s="310"/>
      <c r="DL397" s="310"/>
      <c r="DM397" s="310"/>
      <c r="DN397" s="310"/>
      <c r="DO397" s="310"/>
      <c r="DP397" s="310"/>
      <c r="DQ397" s="310"/>
      <c r="DR397" s="310"/>
      <c r="DS397" s="310"/>
      <c r="DT397" s="310"/>
      <c r="DU397" s="310"/>
      <c r="DV397" s="310"/>
      <c r="DW397" s="310"/>
      <c r="DX397" s="310"/>
      <c r="DY397" s="310"/>
      <c r="DZ397" s="310"/>
      <c r="EA397" s="310"/>
      <c r="EB397" s="310"/>
      <c r="EC397" s="310"/>
      <c r="ED397" s="310"/>
      <c r="EE397" s="310"/>
      <c r="EF397" s="310"/>
      <c r="EG397" s="310"/>
      <c r="EH397" s="310"/>
      <c r="EI397" s="310"/>
      <c r="EJ397" s="310"/>
      <c r="EK397" s="310"/>
      <c r="EL397" s="310"/>
      <c r="EM397" s="310"/>
      <c r="EN397" s="310"/>
      <c r="EO397" s="310"/>
      <c r="EP397" s="310"/>
      <c r="EQ397" s="310"/>
      <c r="ER397" s="310"/>
      <c r="ES397" s="310"/>
      <c r="ET397" s="310"/>
      <c r="EU397" s="310"/>
      <c r="EV397" s="310"/>
      <c r="EW397" s="310"/>
      <c r="EX397" s="310"/>
      <c r="EY397" s="310"/>
      <c r="EZ397" s="310"/>
      <c r="FA397" s="310"/>
      <c r="FB397" s="310"/>
      <c r="FC397" s="310"/>
      <c r="FD397" s="310"/>
      <c r="FE397" s="310"/>
      <c r="FF397" s="310"/>
      <c r="FG397" s="310"/>
      <c r="FH397" s="310"/>
      <c r="FI397" s="310"/>
      <c r="FJ397" s="310"/>
      <c r="FK397" s="310"/>
      <c r="FL397" s="310"/>
      <c r="FM397" s="310"/>
      <c r="FN397" s="310"/>
      <c r="FO397" s="310"/>
      <c r="FP397" s="310"/>
      <c r="FQ397" s="310"/>
      <c r="FR397" s="310"/>
      <c r="FS397" s="310"/>
      <c r="FT397" s="310"/>
      <c r="FU397" s="310"/>
      <c r="FV397" s="310"/>
      <c r="FW397" s="310"/>
      <c r="FX397" s="310"/>
      <c r="FY397" s="310"/>
      <c r="FZ397" s="310"/>
      <c r="GA397" s="310"/>
      <c r="GB397" s="310"/>
      <c r="GC397" s="310"/>
      <c r="GD397" s="310"/>
      <c r="GE397" s="310"/>
      <c r="GF397" s="310"/>
      <c r="GG397" s="310"/>
      <c r="GH397" s="310"/>
      <c r="GI397" s="310"/>
      <c r="GJ397" s="310"/>
      <c r="GK397" s="310"/>
      <c r="GL397" s="310"/>
    </row>
    <row r="398" spans="1:194" s="243" customFormat="1" x14ac:dyDescent="0.2">
      <c r="A398" s="259" t="s">
        <v>161</v>
      </c>
      <c r="C398" s="199">
        <v>0</v>
      </c>
      <c r="D398" s="199"/>
      <c r="E398" s="199"/>
      <c r="F398" s="241"/>
      <c r="G398" s="199"/>
      <c r="H398" s="241"/>
      <c r="I398" s="199">
        <v>0</v>
      </c>
      <c r="J398" s="241"/>
      <c r="K398" s="199">
        <v>0</v>
      </c>
      <c r="L398" s="241"/>
      <c r="M398" s="199"/>
      <c r="N398" s="199"/>
      <c r="O398" s="199"/>
      <c r="P398" s="199"/>
      <c r="Q398" s="199">
        <f t="shared" si="1"/>
        <v>0</v>
      </c>
      <c r="R398" s="199"/>
      <c r="S398" s="199"/>
      <c r="T398" s="199"/>
      <c r="U398" s="199"/>
      <c r="V398" s="310"/>
      <c r="W398" s="310"/>
      <c r="X398" s="310"/>
      <c r="Y398" s="310"/>
      <c r="Z398" s="310"/>
      <c r="AA398" s="310"/>
      <c r="AB398" s="310"/>
      <c r="AC398" s="310"/>
      <c r="AD398" s="310"/>
      <c r="AE398" s="310"/>
      <c r="AF398" s="310"/>
      <c r="AG398" s="310"/>
      <c r="AH398" s="310"/>
      <c r="AI398" s="310"/>
      <c r="AJ398" s="310"/>
      <c r="AK398" s="310"/>
      <c r="AL398" s="310"/>
      <c r="AM398" s="310"/>
      <c r="AN398" s="310"/>
      <c r="AO398" s="310"/>
      <c r="AP398" s="310"/>
      <c r="AQ398" s="310"/>
      <c r="AR398" s="310"/>
      <c r="AS398" s="310"/>
      <c r="AT398" s="310"/>
      <c r="AU398" s="310"/>
      <c r="AV398" s="310"/>
      <c r="AW398" s="310"/>
      <c r="AX398" s="310"/>
      <c r="AY398" s="310"/>
      <c r="AZ398" s="310"/>
      <c r="BA398" s="310"/>
      <c r="BB398" s="310"/>
      <c r="BC398" s="310"/>
      <c r="BD398" s="310"/>
      <c r="BE398" s="310"/>
      <c r="BF398" s="310"/>
      <c r="BG398" s="310"/>
      <c r="BH398" s="310"/>
      <c r="BI398" s="310"/>
      <c r="BJ398" s="310"/>
      <c r="BK398" s="310"/>
      <c r="BL398" s="310"/>
      <c r="BM398" s="310"/>
      <c r="BN398" s="310"/>
      <c r="BO398" s="310"/>
      <c r="BP398" s="310"/>
      <c r="BQ398" s="310"/>
      <c r="BR398" s="310"/>
      <c r="BS398" s="310"/>
      <c r="BT398" s="310"/>
      <c r="BU398" s="310"/>
      <c r="BV398" s="310"/>
      <c r="BW398" s="310"/>
      <c r="BX398" s="310"/>
      <c r="BY398" s="310"/>
      <c r="BZ398" s="310"/>
      <c r="CA398" s="310"/>
      <c r="CB398" s="310"/>
      <c r="CC398" s="310"/>
      <c r="CD398" s="310"/>
      <c r="CE398" s="310"/>
      <c r="CF398" s="310"/>
      <c r="CG398" s="310"/>
      <c r="CH398" s="310"/>
      <c r="CI398" s="310"/>
      <c r="CJ398" s="310"/>
      <c r="CK398" s="310"/>
      <c r="CL398" s="310"/>
      <c r="CM398" s="310"/>
      <c r="CN398" s="310"/>
      <c r="CO398" s="310"/>
      <c r="CP398" s="310"/>
      <c r="CQ398" s="310"/>
      <c r="CR398" s="310"/>
      <c r="CS398" s="310"/>
      <c r="CT398" s="310"/>
      <c r="CU398" s="310"/>
      <c r="CV398" s="310"/>
      <c r="CW398" s="310"/>
      <c r="CX398" s="310"/>
      <c r="CY398" s="310"/>
      <c r="CZ398" s="310"/>
      <c r="DA398" s="310"/>
      <c r="DB398" s="310"/>
      <c r="DC398" s="310"/>
      <c r="DD398" s="310"/>
      <c r="DE398" s="310"/>
      <c r="DF398" s="310"/>
      <c r="DG398" s="310"/>
      <c r="DH398" s="310"/>
      <c r="DI398" s="310"/>
      <c r="DJ398" s="310"/>
      <c r="DK398" s="310"/>
      <c r="DL398" s="310"/>
      <c r="DM398" s="310"/>
      <c r="DN398" s="310"/>
      <c r="DO398" s="310"/>
      <c r="DP398" s="310"/>
      <c r="DQ398" s="310"/>
      <c r="DR398" s="310"/>
      <c r="DS398" s="310"/>
      <c r="DT398" s="310"/>
      <c r="DU398" s="310"/>
      <c r="DV398" s="310"/>
      <c r="DW398" s="310"/>
      <c r="DX398" s="310"/>
      <c r="DY398" s="310"/>
      <c r="DZ398" s="310"/>
      <c r="EA398" s="310"/>
      <c r="EB398" s="310"/>
      <c r="EC398" s="310"/>
      <c r="ED398" s="310"/>
      <c r="EE398" s="310"/>
      <c r="EF398" s="310"/>
      <c r="EG398" s="310"/>
      <c r="EH398" s="310"/>
      <c r="EI398" s="310"/>
      <c r="EJ398" s="310"/>
      <c r="EK398" s="310"/>
      <c r="EL398" s="310"/>
      <c r="EM398" s="310"/>
      <c r="EN398" s="310"/>
      <c r="EO398" s="310"/>
      <c r="EP398" s="310"/>
      <c r="EQ398" s="310"/>
      <c r="ER398" s="310"/>
      <c r="ES398" s="310"/>
      <c r="ET398" s="310"/>
      <c r="EU398" s="310"/>
      <c r="EV398" s="310"/>
      <c r="EW398" s="310"/>
      <c r="EX398" s="310"/>
      <c r="EY398" s="310"/>
      <c r="EZ398" s="310"/>
      <c r="FA398" s="310"/>
      <c r="FB398" s="310"/>
      <c r="FC398" s="310"/>
      <c r="FD398" s="310"/>
      <c r="FE398" s="310"/>
      <c r="FF398" s="310"/>
      <c r="FG398" s="310"/>
      <c r="FH398" s="310"/>
      <c r="FI398" s="310"/>
      <c r="FJ398" s="310"/>
      <c r="FK398" s="310"/>
      <c r="FL398" s="310"/>
      <c r="FM398" s="310"/>
      <c r="FN398" s="310"/>
      <c r="FO398" s="310"/>
      <c r="FP398" s="310"/>
      <c r="FQ398" s="310"/>
      <c r="FR398" s="310"/>
      <c r="FS398" s="310"/>
      <c r="FT398" s="310"/>
      <c r="FU398" s="310"/>
      <c r="FV398" s="310"/>
      <c r="FW398" s="310"/>
      <c r="FX398" s="310"/>
      <c r="FY398" s="310"/>
      <c r="FZ398" s="310"/>
      <c r="GA398" s="310"/>
      <c r="GB398" s="310"/>
      <c r="GC398" s="310"/>
      <c r="GD398" s="310"/>
      <c r="GE398" s="310"/>
      <c r="GF398" s="310"/>
      <c r="GG398" s="310"/>
      <c r="GH398" s="310"/>
      <c r="GI398" s="310"/>
      <c r="GJ398" s="310"/>
      <c r="GK398" s="310"/>
      <c r="GL398" s="310"/>
    </row>
    <row r="399" spans="1:194" s="243" customFormat="1" x14ac:dyDescent="0.2">
      <c r="A399" s="256" t="s">
        <v>218</v>
      </c>
      <c r="C399" s="199">
        <v>0</v>
      </c>
      <c r="D399" s="199"/>
      <c r="E399" s="199">
        <v>0</v>
      </c>
      <c r="F399" s="241"/>
      <c r="G399" s="199">
        <v>0</v>
      </c>
      <c r="H399" s="241"/>
      <c r="I399" s="199">
        <v>343</v>
      </c>
      <c r="J399" s="241"/>
      <c r="K399" s="199">
        <v>0</v>
      </c>
      <c r="L399" s="241"/>
      <c r="M399" s="199">
        <v>0</v>
      </c>
      <c r="N399" s="199"/>
      <c r="O399" s="199">
        <v>-343</v>
      </c>
      <c r="P399" s="199"/>
      <c r="Q399" s="199">
        <f t="shared" si="1"/>
        <v>0</v>
      </c>
      <c r="R399" s="199"/>
      <c r="S399" s="199">
        <v>0</v>
      </c>
      <c r="T399" s="199"/>
      <c r="U399" s="199">
        <v>0</v>
      </c>
      <c r="V399" s="310"/>
      <c r="W399" s="310"/>
      <c r="X399" s="310"/>
      <c r="Y399" s="310"/>
      <c r="Z399" s="310"/>
      <c r="AA399" s="310"/>
      <c r="AB399" s="310"/>
      <c r="AC399" s="310"/>
      <c r="AD399" s="310"/>
      <c r="AE399" s="310"/>
      <c r="AF399" s="310"/>
      <c r="AG399" s="310"/>
      <c r="AH399" s="310"/>
      <c r="AI399" s="310"/>
      <c r="AJ399" s="310"/>
      <c r="AK399" s="310"/>
      <c r="AL399" s="310"/>
      <c r="AM399" s="310"/>
      <c r="AN399" s="310"/>
      <c r="AO399" s="310"/>
      <c r="AP399" s="310"/>
      <c r="AQ399" s="310"/>
      <c r="AR399" s="310"/>
      <c r="AS399" s="310"/>
      <c r="AT399" s="310"/>
      <c r="AU399" s="310"/>
      <c r="AV399" s="310"/>
      <c r="AW399" s="310"/>
      <c r="AX399" s="310"/>
      <c r="AY399" s="310"/>
      <c r="AZ399" s="310"/>
      <c r="BA399" s="310"/>
      <c r="BB399" s="310"/>
      <c r="BC399" s="310"/>
      <c r="BD399" s="310"/>
      <c r="BE399" s="310"/>
      <c r="BF399" s="310"/>
      <c r="BG399" s="310"/>
      <c r="BH399" s="310"/>
      <c r="BI399" s="310"/>
      <c r="BJ399" s="310"/>
      <c r="BK399" s="310"/>
      <c r="BL399" s="310"/>
      <c r="BM399" s="310"/>
      <c r="BN399" s="310"/>
      <c r="BO399" s="310"/>
      <c r="BP399" s="310"/>
      <c r="BQ399" s="310"/>
      <c r="BR399" s="310"/>
      <c r="BS399" s="310"/>
      <c r="BT399" s="310"/>
      <c r="BU399" s="310"/>
      <c r="BV399" s="310"/>
      <c r="BW399" s="310"/>
      <c r="BX399" s="310"/>
      <c r="BY399" s="310"/>
      <c r="BZ399" s="310"/>
      <c r="CA399" s="310"/>
      <c r="CB399" s="310"/>
      <c r="CC399" s="310"/>
      <c r="CD399" s="310"/>
      <c r="CE399" s="310"/>
      <c r="CF399" s="310"/>
      <c r="CG399" s="310"/>
      <c r="CH399" s="310"/>
      <c r="CI399" s="310"/>
      <c r="CJ399" s="310"/>
      <c r="CK399" s="310"/>
      <c r="CL399" s="310"/>
      <c r="CM399" s="310"/>
      <c r="CN399" s="310"/>
      <c r="CO399" s="310"/>
      <c r="CP399" s="310"/>
      <c r="CQ399" s="310"/>
      <c r="CR399" s="310"/>
      <c r="CS399" s="310"/>
      <c r="CT399" s="310"/>
      <c r="CU399" s="310"/>
      <c r="CV399" s="310"/>
      <c r="CW399" s="310"/>
      <c r="CX399" s="310"/>
      <c r="CY399" s="310"/>
      <c r="CZ399" s="310"/>
      <c r="DA399" s="310"/>
      <c r="DB399" s="310"/>
      <c r="DC399" s="310"/>
      <c r="DD399" s="310"/>
      <c r="DE399" s="310"/>
      <c r="DF399" s="310"/>
      <c r="DG399" s="310"/>
      <c r="DH399" s="310"/>
      <c r="DI399" s="310"/>
      <c r="DJ399" s="310"/>
      <c r="DK399" s="310"/>
      <c r="DL399" s="310"/>
      <c r="DM399" s="310"/>
      <c r="DN399" s="310"/>
      <c r="DO399" s="310"/>
      <c r="DP399" s="310"/>
      <c r="DQ399" s="310"/>
      <c r="DR399" s="310"/>
      <c r="DS399" s="310"/>
      <c r="DT399" s="310"/>
      <c r="DU399" s="310"/>
      <c r="DV399" s="310"/>
      <c r="DW399" s="310"/>
      <c r="DX399" s="310"/>
      <c r="DY399" s="310"/>
      <c r="DZ399" s="310"/>
      <c r="EA399" s="310"/>
      <c r="EB399" s="310"/>
      <c r="EC399" s="310"/>
      <c r="ED399" s="310"/>
      <c r="EE399" s="310"/>
      <c r="EF399" s="310"/>
      <c r="EG399" s="310"/>
      <c r="EH399" s="310"/>
      <c r="EI399" s="310"/>
      <c r="EJ399" s="310"/>
      <c r="EK399" s="310"/>
      <c r="EL399" s="310"/>
      <c r="EM399" s="310"/>
      <c r="EN399" s="310"/>
      <c r="EO399" s="310"/>
      <c r="EP399" s="310"/>
      <c r="EQ399" s="310"/>
      <c r="ER399" s="310"/>
      <c r="ES399" s="310"/>
      <c r="ET399" s="310"/>
      <c r="EU399" s="310"/>
      <c r="EV399" s="310"/>
      <c r="EW399" s="310"/>
      <c r="EX399" s="310"/>
      <c r="EY399" s="310"/>
      <c r="EZ399" s="310"/>
      <c r="FA399" s="310"/>
      <c r="FB399" s="310"/>
      <c r="FC399" s="310"/>
      <c r="FD399" s="310"/>
      <c r="FE399" s="310"/>
      <c r="FF399" s="310"/>
      <c r="FG399" s="310"/>
      <c r="FH399" s="310"/>
      <c r="FI399" s="310"/>
      <c r="FJ399" s="310"/>
      <c r="FK399" s="310"/>
      <c r="FL399" s="310"/>
      <c r="FM399" s="310"/>
      <c r="FN399" s="310"/>
      <c r="FO399" s="310"/>
      <c r="FP399" s="310"/>
      <c r="FQ399" s="310"/>
      <c r="FR399" s="310"/>
      <c r="FS399" s="310"/>
      <c r="FT399" s="310"/>
      <c r="FU399" s="310"/>
      <c r="FV399" s="310"/>
      <c r="FW399" s="310"/>
      <c r="FX399" s="310"/>
      <c r="FY399" s="310"/>
      <c r="FZ399" s="310"/>
      <c r="GA399" s="310"/>
      <c r="GB399" s="310"/>
      <c r="GC399" s="310"/>
      <c r="GD399" s="310"/>
      <c r="GE399" s="310"/>
      <c r="GF399" s="310"/>
      <c r="GG399" s="310"/>
      <c r="GH399" s="310"/>
      <c r="GI399" s="310"/>
      <c r="GJ399" s="310"/>
      <c r="GK399" s="310"/>
      <c r="GL399" s="310"/>
    </row>
    <row r="400" spans="1:194" s="243" customFormat="1" x14ac:dyDescent="0.2">
      <c r="A400" s="256" t="s">
        <v>219</v>
      </c>
      <c r="C400" s="199">
        <v>0</v>
      </c>
      <c r="D400" s="199"/>
      <c r="E400" s="199">
        <v>0</v>
      </c>
      <c r="F400" s="241"/>
      <c r="G400" s="199">
        <v>0</v>
      </c>
      <c r="H400" s="241"/>
      <c r="I400" s="199">
        <v>3151</v>
      </c>
      <c r="J400" s="241"/>
      <c r="K400" s="199">
        <v>0</v>
      </c>
      <c r="L400" s="241"/>
      <c r="M400" s="199">
        <v>0</v>
      </c>
      <c r="N400" s="199"/>
      <c r="O400" s="199">
        <v>-3151</v>
      </c>
      <c r="P400" s="199"/>
      <c r="Q400" s="199">
        <f t="shared" si="1"/>
        <v>0</v>
      </c>
      <c r="R400" s="199"/>
      <c r="S400" s="199">
        <v>0</v>
      </c>
      <c r="T400" s="199"/>
      <c r="U400" s="199">
        <v>0</v>
      </c>
      <c r="V400" s="310"/>
      <c r="W400" s="310"/>
      <c r="X400" s="310"/>
      <c r="Y400" s="310"/>
      <c r="Z400" s="310"/>
      <c r="AA400" s="310"/>
      <c r="AB400" s="310"/>
      <c r="AC400" s="310"/>
      <c r="AD400" s="310"/>
      <c r="AE400" s="310"/>
      <c r="AF400" s="310"/>
      <c r="AG400" s="310"/>
      <c r="AH400" s="310"/>
      <c r="AI400" s="310"/>
      <c r="AJ400" s="310"/>
      <c r="AK400" s="310"/>
      <c r="AL400" s="310"/>
      <c r="AM400" s="310"/>
      <c r="AN400" s="310"/>
      <c r="AO400" s="310"/>
      <c r="AP400" s="310"/>
      <c r="AQ400" s="310"/>
      <c r="AR400" s="310"/>
      <c r="AS400" s="310"/>
      <c r="AT400" s="310"/>
      <c r="AU400" s="310"/>
      <c r="AV400" s="310"/>
      <c r="AW400" s="310"/>
      <c r="AX400" s="310"/>
      <c r="AY400" s="310"/>
      <c r="AZ400" s="310"/>
      <c r="BA400" s="310"/>
      <c r="BB400" s="310"/>
      <c r="BC400" s="310"/>
      <c r="BD400" s="310"/>
      <c r="BE400" s="310"/>
      <c r="BF400" s="310"/>
      <c r="BG400" s="310"/>
      <c r="BH400" s="310"/>
      <c r="BI400" s="310"/>
      <c r="BJ400" s="310"/>
      <c r="BK400" s="310"/>
      <c r="BL400" s="310"/>
      <c r="BM400" s="310"/>
      <c r="BN400" s="310"/>
      <c r="BO400" s="310"/>
      <c r="BP400" s="310"/>
      <c r="BQ400" s="310"/>
      <c r="BR400" s="310"/>
      <c r="BS400" s="310"/>
      <c r="BT400" s="310"/>
      <c r="BU400" s="310"/>
      <c r="BV400" s="310"/>
      <c r="BW400" s="310"/>
      <c r="BX400" s="310"/>
      <c r="BY400" s="310"/>
      <c r="BZ400" s="310"/>
      <c r="CA400" s="310"/>
      <c r="CB400" s="310"/>
      <c r="CC400" s="310"/>
      <c r="CD400" s="310"/>
      <c r="CE400" s="310"/>
      <c r="CF400" s="310"/>
      <c r="CG400" s="310"/>
      <c r="CH400" s="310"/>
      <c r="CI400" s="310"/>
      <c r="CJ400" s="310"/>
      <c r="CK400" s="310"/>
      <c r="CL400" s="310"/>
      <c r="CM400" s="310"/>
      <c r="CN400" s="310"/>
      <c r="CO400" s="310"/>
      <c r="CP400" s="310"/>
      <c r="CQ400" s="310"/>
      <c r="CR400" s="310"/>
      <c r="CS400" s="310"/>
      <c r="CT400" s="310"/>
      <c r="CU400" s="310"/>
      <c r="CV400" s="310"/>
      <c r="CW400" s="310"/>
      <c r="CX400" s="310"/>
      <c r="CY400" s="310"/>
      <c r="CZ400" s="310"/>
      <c r="DA400" s="310"/>
      <c r="DB400" s="310"/>
      <c r="DC400" s="310"/>
      <c r="DD400" s="310"/>
      <c r="DE400" s="310"/>
      <c r="DF400" s="310"/>
      <c r="DG400" s="310"/>
      <c r="DH400" s="310"/>
      <c r="DI400" s="310"/>
      <c r="DJ400" s="310"/>
      <c r="DK400" s="310"/>
      <c r="DL400" s="310"/>
      <c r="DM400" s="310"/>
      <c r="DN400" s="310"/>
      <c r="DO400" s="310"/>
      <c r="DP400" s="310"/>
      <c r="DQ400" s="310"/>
      <c r="DR400" s="310"/>
      <c r="DS400" s="310"/>
      <c r="DT400" s="310"/>
      <c r="DU400" s="310"/>
      <c r="DV400" s="310"/>
      <c r="DW400" s="310"/>
      <c r="DX400" s="310"/>
      <c r="DY400" s="310"/>
      <c r="DZ400" s="310"/>
      <c r="EA400" s="310"/>
      <c r="EB400" s="310"/>
      <c r="EC400" s="310"/>
      <c r="ED400" s="310"/>
      <c r="EE400" s="310"/>
      <c r="EF400" s="310"/>
      <c r="EG400" s="310"/>
      <c r="EH400" s="310"/>
      <c r="EI400" s="310"/>
      <c r="EJ400" s="310"/>
      <c r="EK400" s="310"/>
      <c r="EL400" s="310"/>
      <c r="EM400" s="310"/>
      <c r="EN400" s="310"/>
      <c r="EO400" s="310"/>
      <c r="EP400" s="310"/>
      <c r="EQ400" s="310"/>
      <c r="ER400" s="310"/>
      <c r="ES400" s="310"/>
      <c r="ET400" s="310"/>
      <c r="EU400" s="310"/>
      <c r="EV400" s="310"/>
      <c r="EW400" s="310"/>
      <c r="EX400" s="310"/>
      <c r="EY400" s="310"/>
      <c r="EZ400" s="310"/>
      <c r="FA400" s="310"/>
      <c r="FB400" s="310"/>
      <c r="FC400" s="310"/>
      <c r="FD400" s="310"/>
      <c r="FE400" s="310"/>
      <c r="FF400" s="310"/>
      <c r="FG400" s="310"/>
      <c r="FH400" s="310"/>
      <c r="FI400" s="310"/>
      <c r="FJ400" s="310"/>
      <c r="FK400" s="310"/>
      <c r="FL400" s="310"/>
      <c r="FM400" s="310"/>
      <c r="FN400" s="310"/>
      <c r="FO400" s="310"/>
      <c r="FP400" s="310"/>
      <c r="FQ400" s="310"/>
      <c r="FR400" s="310"/>
      <c r="FS400" s="310"/>
      <c r="FT400" s="310"/>
      <c r="FU400" s="310"/>
      <c r="FV400" s="310"/>
      <c r="FW400" s="310"/>
      <c r="FX400" s="310"/>
      <c r="FY400" s="310"/>
      <c r="FZ400" s="310"/>
      <c r="GA400" s="310"/>
      <c r="GB400" s="310"/>
      <c r="GC400" s="310"/>
      <c r="GD400" s="310"/>
      <c r="GE400" s="310"/>
      <c r="GF400" s="310"/>
      <c r="GG400" s="310"/>
      <c r="GH400" s="310"/>
      <c r="GI400" s="310"/>
      <c r="GJ400" s="310"/>
      <c r="GK400" s="310"/>
      <c r="GL400" s="310"/>
    </row>
    <row r="401" spans="1:194" s="189" customFormat="1" x14ac:dyDescent="0.2">
      <c r="A401" s="79" t="s">
        <v>220</v>
      </c>
      <c r="C401" s="36">
        <f>SUBTOTAL(109,C388:C400)</f>
        <v>43515</v>
      </c>
      <c r="D401" s="233"/>
      <c r="E401" s="36">
        <f>SUBTOTAL(109,E388:E400)</f>
        <v>0</v>
      </c>
      <c r="F401" s="233"/>
      <c r="G401" s="36">
        <f>SUBTOTAL(109,G388:G400)</f>
        <v>476</v>
      </c>
      <c r="H401" s="233"/>
      <c r="I401" s="36">
        <f>SUBTOTAL(109,I388:I400)</f>
        <v>9856</v>
      </c>
      <c r="J401" s="233"/>
      <c r="K401" s="36">
        <f>SUBTOTAL(109,K388:K400)</f>
        <v>0</v>
      </c>
      <c r="L401" s="233"/>
      <c r="M401" s="36">
        <f>SUBTOTAL(109,M388:M400)</f>
        <v>-1717</v>
      </c>
      <c r="N401" s="233"/>
      <c r="O401" s="36">
        <f>SUBTOTAL(109,O388:O400)</f>
        <v>0</v>
      </c>
      <c r="P401" s="233"/>
      <c r="Q401" s="36">
        <f>SUBTOTAL(109,Q388:Q400)</f>
        <v>52130</v>
      </c>
      <c r="R401" s="233"/>
      <c r="S401" s="36">
        <f>SUBTOTAL(109,S388:S400)</f>
        <v>3019</v>
      </c>
      <c r="T401" s="233"/>
      <c r="U401" s="36">
        <f>SUBTOTAL(109,U388:U400)</f>
        <v>55149</v>
      </c>
      <c r="V401" s="309"/>
      <c r="W401" s="309"/>
      <c r="X401" s="309"/>
      <c r="Y401" s="309"/>
      <c r="Z401" s="309"/>
      <c r="AA401" s="309"/>
      <c r="AB401" s="309"/>
      <c r="AC401" s="309"/>
      <c r="AD401" s="309"/>
      <c r="AE401" s="309"/>
      <c r="AF401" s="309"/>
      <c r="AG401" s="309"/>
      <c r="AH401" s="309"/>
      <c r="AI401" s="309"/>
      <c r="AJ401" s="309"/>
      <c r="AK401" s="309"/>
      <c r="AL401" s="309"/>
      <c r="AM401" s="309"/>
      <c r="AN401" s="309"/>
      <c r="AO401" s="309"/>
      <c r="AP401" s="309"/>
      <c r="AQ401" s="309"/>
      <c r="AR401" s="309"/>
      <c r="AS401" s="309"/>
      <c r="AT401" s="309"/>
      <c r="AU401" s="309"/>
      <c r="AV401" s="309"/>
      <c r="AW401" s="309"/>
      <c r="AX401" s="309"/>
      <c r="AY401" s="309"/>
      <c r="AZ401" s="309"/>
      <c r="BA401" s="309"/>
      <c r="BB401" s="309"/>
      <c r="BC401" s="309"/>
      <c r="BD401" s="309"/>
      <c r="BE401" s="309"/>
      <c r="BF401" s="309"/>
      <c r="BG401" s="309"/>
      <c r="BH401" s="309"/>
      <c r="BI401" s="309"/>
      <c r="BJ401" s="309"/>
      <c r="BK401" s="309"/>
      <c r="BL401" s="309"/>
      <c r="BM401" s="309"/>
      <c r="BN401" s="309"/>
      <c r="BO401" s="309"/>
      <c r="BP401" s="309"/>
      <c r="BQ401" s="309"/>
      <c r="BR401" s="309"/>
      <c r="BS401" s="309"/>
      <c r="BT401" s="309"/>
      <c r="BU401" s="309"/>
      <c r="BV401" s="309"/>
      <c r="BW401" s="309"/>
      <c r="BX401" s="309"/>
      <c r="BY401" s="309"/>
      <c r="BZ401" s="309"/>
      <c r="CA401" s="309"/>
      <c r="CB401" s="309"/>
      <c r="CC401" s="309"/>
      <c r="CD401" s="309"/>
      <c r="CE401" s="309"/>
      <c r="CF401" s="309"/>
      <c r="CG401" s="309"/>
      <c r="CH401" s="309"/>
      <c r="CI401" s="309"/>
      <c r="CJ401" s="309"/>
      <c r="CK401" s="309"/>
      <c r="CL401" s="309"/>
      <c r="CM401" s="309"/>
      <c r="CN401" s="309"/>
      <c r="CO401" s="309"/>
      <c r="CP401" s="309"/>
      <c r="CQ401" s="309"/>
      <c r="CR401" s="309"/>
      <c r="CS401" s="309"/>
      <c r="CT401" s="309"/>
      <c r="CU401" s="309"/>
      <c r="CV401" s="309"/>
      <c r="CW401" s="309"/>
      <c r="CX401" s="309"/>
      <c r="CY401" s="309"/>
      <c r="CZ401" s="309"/>
      <c r="DA401" s="309"/>
      <c r="DB401" s="309"/>
      <c r="DC401" s="309"/>
      <c r="DD401" s="309"/>
      <c r="DE401" s="309"/>
      <c r="DF401" s="309"/>
      <c r="DG401" s="309"/>
      <c r="DH401" s="309"/>
      <c r="DI401" s="309"/>
      <c r="DJ401" s="309"/>
      <c r="DK401" s="309"/>
      <c r="DL401" s="309"/>
      <c r="DM401" s="309"/>
      <c r="DN401" s="309"/>
      <c r="DO401" s="309"/>
      <c r="DP401" s="309"/>
      <c r="DQ401" s="309"/>
      <c r="DR401" s="309"/>
      <c r="DS401" s="309"/>
      <c r="DT401" s="309"/>
      <c r="DU401" s="309"/>
      <c r="DV401" s="309"/>
      <c r="DW401" s="309"/>
      <c r="DX401" s="309"/>
      <c r="DY401" s="309"/>
      <c r="DZ401" s="309"/>
      <c r="EA401" s="309"/>
      <c r="EB401" s="309"/>
      <c r="EC401" s="309"/>
      <c r="ED401" s="309"/>
      <c r="EE401" s="309"/>
      <c r="EF401" s="309"/>
      <c r="EG401" s="309"/>
      <c r="EH401" s="309"/>
      <c r="EI401" s="309"/>
      <c r="EJ401" s="309"/>
      <c r="EK401" s="309"/>
      <c r="EL401" s="309"/>
      <c r="EM401" s="309"/>
      <c r="EN401" s="309"/>
      <c r="EO401" s="309"/>
      <c r="EP401" s="309"/>
      <c r="EQ401" s="309"/>
      <c r="ER401" s="309"/>
      <c r="ES401" s="309"/>
      <c r="ET401" s="309"/>
      <c r="EU401" s="309"/>
      <c r="EV401" s="309"/>
      <c r="EW401" s="309"/>
      <c r="EX401" s="309"/>
      <c r="EY401" s="309"/>
      <c r="EZ401" s="309"/>
      <c r="FA401" s="309"/>
      <c r="FB401" s="309"/>
      <c r="FC401" s="309"/>
      <c r="FD401" s="309"/>
      <c r="FE401" s="309"/>
      <c r="FF401" s="309"/>
      <c r="FG401" s="309"/>
      <c r="FH401" s="309"/>
      <c r="FI401" s="309"/>
      <c r="FJ401" s="309"/>
      <c r="FK401" s="309"/>
      <c r="FL401" s="309"/>
      <c r="FM401" s="309"/>
      <c r="FN401" s="309"/>
      <c r="FO401" s="309"/>
      <c r="FP401" s="309"/>
      <c r="FQ401" s="309"/>
      <c r="FR401" s="309"/>
      <c r="FS401" s="309"/>
      <c r="FT401" s="309"/>
      <c r="FU401" s="309"/>
      <c r="FV401" s="309"/>
      <c r="FW401" s="309"/>
      <c r="FX401" s="309"/>
      <c r="FY401" s="309"/>
      <c r="FZ401" s="309"/>
      <c r="GA401" s="309"/>
      <c r="GB401" s="309"/>
      <c r="GC401" s="309"/>
      <c r="GD401" s="309"/>
      <c r="GE401" s="309"/>
      <c r="GF401" s="309"/>
      <c r="GG401" s="309"/>
      <c r="GH401" s="309"/>
      <c r="GI401" s="309"/>
      <c r="GJ401" s="309"/>
      <c r="GK401" s="309"/>
      <c r="GL401" s="309"/>
    </row>
    <row r="402" spans="1:194" s="243" customFormat="1" x14ac:dyDescent="0.2">
      <c r="A402" s="241"/>
      <c r="B402" s="242"/>
      <c r="C402" s="242"/>
      <c r="D402" s="242"/>
      <c r="E402" s="242"/>
      <c r="F402" s="242"/>
      <c r="G402" s="242"/>
      <c r="H402" s="242"/>
      <c r="I402" s="242"/>
      <c r="J402" s="242"/>
      <c r="K402" s="242"/>
      <c r="L402" s="242"/>
      <c r="M402" s="242"/>
      <c r="N402" s="242"/>
      <c r="O402" s="242"/>
      <c r="P402" s="242"/>
      <c r="Q402" s="242"/>
      <c r="R402" s="242"/>
      <c r="S402" s="242"/>
      <c r="T402" s="242"/>
      <c r="U402" s="242"/>
      <c r="V402" s="310"/>
      <c r="W402" s="310"/>
      <c r="X402" s="310"/>
      <c r="Y402" s="310"/>
      <c r="Z402" s="310"/>
      <c r="AA402" s="310"/>
      <c r="AB402" s="310"/>
      <c r="AC402" s="310"/>
      <c r="AD402" s="310"/>
      <c r="AE402" s="310"/>
      <c r="AF402" s="310"/>
      <c r="AG402" s="310"/>
      <c r="AH402" s="310"/>
      <c r="AI402" s="310"/>
      <c r="AJ402" s="310"/>
      <c r="AK402" s="310"/>
      <c r="AL402" s="310"/>
      <c r="AM402" s="310"/>
      <c r="AN402" s="310"/>
      <c r="AO402" s="310"/>
      <c r="AP402" s="310"/>
      <c r="AQ402" s="310"/>
      <c r="AR402" s="310"/>
      <c r="AS402" s="310"/>
      <c r="AT402" s="310"/>
      <c r="AU402" s="310"/>
      <c r="AV402" s="310"/>
      <c r="AW402" s="310"/>
      <c r="AX402" s="310"/>
      <c r="AY402" s="310"/>
      <c r="AZ402" s="310"/>
      <c r="BA402" s="310"/>
      <c r="BB402" s="310"/>
      <c r="BC402" s="310"/>
      <c r="BD402" s="310"/>
      <c r="BE402" s="310"/>
      <c r="BF402" s="310"/>
      <c r="BG402" s="310"/>
      <c r="BH402" s="310"/>
      <c r="BI402" s="310"/>
      <c r="BJ402" s="310"/>
      <c r="BK402" s="310"/>
      <c r="BL402" s="310"/>
      <c r="BM402" s="310"/>
      <c r="BN402" s="310"/>
      <c r="BO402" s="310"/>
      <c r="BP402" s="310"/>
      <c r="BQ402" s="310"/>
      <c r="BR402" s="310"/>
      <c r="BS402" s="310"/>
      <c r="BT402" s="310"/>
      <c r="BU402" s="310"/>
      <c r="BV402" s="310"/>
      <c r="BW402" s="310"/>
      <c r="BX402" s="310"/>
      <c r="BY402" s="310"/>
      <c r="BZ402" s="310"/>
      <c r="CA402" s="310"/>
      <c r="CB402" s="310"/>
      <c r="CC402" s="310"/>
      <c r="CD402" s="310"/>
      <c r="CE402" s="310"/>
      <c r="CF402" s="310"/>
      <c r="CG402" s="310"/>
      <c r="CH402" s="310"/>
      <c r="CI402" s="310"/>
      <c r="CJ402" s="310"/>
      <c r="CK402" s="310"/>
      <c r="CL402" s="310"/>
      <c r="CM402" s="310"/>
      <c r="CN402" s="310"/>
      <c r="CO402" s="310"/>
      <c r="CP402" s="310"/>
      <c r="CQ402" s="310"/>
      <c r="CR402" s="310"/>
      <c r="CS402" s="310"/>
      <c r="CT402" s="310"/>
      <c r="CU402" s="310"/>
      <c r="CV402" s="310"/>
      <c r="CW402" s="310"/>
      <c r="CX402" s="310"/>
      <c r="CY402" s="310"/>
      <c r="CZ402" s="310"/>
      <c r="DA402" s="310"/>
      <c r="DB402" s="310"/>
      <c r="DC402" s="310"/>
      <c r="DD402" s="310"/>
      <c r="DE402" s="310"/>
      <c r="DF402" s="310"/>
      <c r="DG402" s="310"/>
      <c r="DH402" s="310"/>
      <c r="DI402" s="310"/>
      <c r="DJ402" s="310"/>
      <c r="DK402" s="310"/>
      <c r="DL402" s="310"/>
      <c r="DM402" s="310"/>
      <c r="DN402" s="310"/>
      <c r="DO402" s="310"/>
      <c r="DP402" s="310"/>
      <c r="DQ402" s="310"/>
      <c r="DR402" s="310"/>
      <c r="DS402" s="310"/>
      <c r="DT402" s="310"/>
      <c r="DU402" s="310"/>
      <c r="DV402" s="310"/>
      <c r="DW402" s="310"/>
      <c r="DX402" s="310"/>
      <c r="DY402" s="310"/>
      <c r="DZ402" s="310"/>
      <c r="EA402" s="310"/>
      <c r="EB402" s="310"/>
      <c r="EC402" s="310"/>
      <c r="ED402" s="310"/>
      <c r="EE402" s="310"/>
      <c r="EF402" s="310"/>
      <c r="EG402" s="310"/>
      <c r="EH402" s="310"/>
      <c r="EI402" s="310"/>
      <c r="EJ402" s="310"/>
      <c r="EK402" s="310"/>
      <c r="EL402" s="310"/>
      <c r="EM402" s="310"/>
      <c r="EN402" s="310"/>
      <c r="EO402" s="310"/>
      <c r="EP402" s="310"/>
      <c r="EQ402" s="310"/>
      <c r="ER402" s="310"/>
      <c r="ES402" s="310"/>
      <c r="ET402" s="310"/>
      <c r="EU402" s="310"/>
      <c r="EV402" s="310"/>
      <c r="EW402" s="310"/>
      <c r="EX402" s="310"/>
      <c r="EY402" s="310"/>
      <c r="EZ402" s="310"/>
      <c r="FA402" s="310"/>
      <c r="FB402" s="310"/>
      <c r="FC402" s="310"/>
      <c r="FD402" s="310"/>
      <c r="FE402" s="310"/>
      <c r="FF402" s="310"/>
      <c r="FG402" s="310"/>
      <c r="FH402" s="310"/>
      <c r="FI402" s="310"/>
      <c r="FJ402" s="310"/>
      <c r="FK402" s="310"/>
      <c r="FL402" s="310"/>
      <c r="FM402" s="310"/>
      <c r="FN402" s="310"/>
      <c r="FO402" s="310"/>
      <c r="FP402" s="310"/>
      <c r="FQ402" s="310"/>
      <c r="FR402" s="310"/>
      <c r="FS402" s="310"/>
      <c r="FT402" s="310"/>
      <c r="FU402" s="310"/>
      <c r="FV402" s="310"/>
      <c r="FW402" s="310"/>
      <c r="FX402" s="310"/>
      <c r="FY402" s="310"/>
      <c r="FZ402" s="310"/>
      <c r="GA402" s="310"/>
      <c r="GB402" s="310"/>
      <c r="GC402" s="310"/>
      <c r="GD402" s="310"/>
      <c r="GE402" s="310"/>
      <c r="GF402" s="310"/>
      <c r="GG402" s="310"/>
      <c r="GH402" s="310"/>
      <c r="GI402" s="310"/>
      <c r="GJ402" s="310"/>
      <c r="GK402" s="310"/>
      <c r="GL402" s="310"/>
    </row>
    <row r="403" spans="1:194" s="189" customFormat="1" x14ac:dyDescent="0.2">
      <c r="A403" s="79" t="s">
        <v>205</v>
      </c>
      <c r="C403" s="36">
        <v>43515</v>
      </c>
      <c r="D403" s="233"/>
      <c r="E403" s="36">
        <v>0</v>
      </c>
      <c r="F403" s="233">
        <v>0</v>
      </c>
      <c r="G403" s="36">
        <v>633</v>
      </c>
      <c r="H403" s="233">
        <v>0</v>
      </c>
      <c r="I403" s="36">
        <v>12706</v>
      </c>
      <c r="J403" s="233">
        <v>0</v>
      </c>
      <c r="K403" s="36">
        <v>0</v>
      </c>
      <c r="L403" s="233">
        <v>0</v>
      </c>
      <c r="M403" s="36">
        <v>-1711</v>
      </c>
      <c r="N403" s="233">
        <v>0</v>
      </c>
      <c r="O403" s="36">
        <v>0</v>
      </c>
      <c r="P403" s="233">
        <v>0</v>
      </c>
      <c r="Q403" s="36">
        <v>55143</v>
      </c>
      <c r="R403" s="233">
        <v>0</v>
      </c>
      <c r="S403" s="36">
        <v>2936</v>
      </c>
      <c r="T403" s="233">
        <v>0</v>
      </c>
      <c r="U403" s="36">
        <v>58079</v>
      </c>
      <c r="V403" s="309"/>
      <c r="W403" s="309"/>
      <c r="X403" s="309"/>
      <c r="Y403" s="309"/>
      <c r="Z403" s="309"/>
      <c r="AA403" s="309"/>
      <c r="AB403" s="309"/>
      <c r="AC403" s="309"/>
      <c r="AD403" s="309"/>
      <c r="AE403" s="309"/>
      <c r="AF403" s="309"/>
      <c r="AG403" s="309"/>
      <c r="AH403" s="309"/>
      <c r="AI403" s="309"/>
      <c r="AJ403" s="309"/>
      <c r="AK403" s="309"/>
      <c r="AL403" s="309"/>
      <c r="AM403" s="309"/>
      <c r="AN403" s="309"/>
      <c r="AO403" s="309"/>
      <c r="AP403" s="309"/>
      <c r="AQ403" s="309"/>
      <c r="AR403" s="309"/>
      <c r="AS403" s="309"/>
      <c r="AT403" s="309"/>
      <c r="AU403" s="309"/>
      <c r="AV403" s="309"/>
      <c r="AW403" s="309"/>
      <c r="AX403" s="309"/>
      <c r="AY403" s="309"/>
      <c r="AZ403" s="309"/>
      <c r="BA403" s="309"/>
      <c r="BB403" s="309"/>
      <c r="BC403" s="309"/>
      <c r="BD403" s="309"/>
      <c r="BE403" s="309"/>
      <c r="BF403" s="309"/>
      <c r="BG403" s="309"/>
      <c r="BH403" s="309"/>
      <c r="BI403" s="309"/>
      <c r="BJ403" s="309"/>
      <c r="BK403" s="309"/>
      <c r="BL403" s="309"/>
      <c r="BM403" s="309"/>
      <c r="BN403" s="309"/>
      <c r="BO403" s="309"/>
      <c r="BP403" s="309"/>
      <c r="BQ403" s="309"/>
      <c r="BR403" s="309"/>
      <c r="BS403" s="309"/>
      <c r="BT403" s="309"/>
      <c r="BU403" s="309"/>
      <c r="BV403" s="309"/>
      <c r="BW403" s="309"/>
      <c r="BX403" s="309"/>
      <c r="BY403" s="309"/>
      <c r="BZ403" s="309"/>
      <c r="CA403" s="309"/>
      <c r="CB403" s="309"/>
      <c r="CC403" s="309"/>
      <c r="CD403" s="309"/>
      <c r="CE403" s="309"/>
      <c r="CF403" s="309"/>
      <c r="CG403" s="309"/>
      <c r="CH403" s="309"/>
      <c r="CI403" s="309"/>
      <c r="CJ403" s="309"/>
      <c r="CK403" s="309"/>
      <c r="CL403" s="309"/>
      <c r="CM403" s="309"/>
      <c r="CN403" s="309"/>
      <c r="CO403" s="309"/>
      <c r="CP403" s="309"/>
      <c r="CQ403" s="309"/>
      <c r="CR403" s="309"/>
      <c r="CS403" s="309"/>
      <c r="CT403" s="309"/>
      <c r="CU403" s="309"/>
      <c r="CV403" s="309"/>
      <c r="CW403" s="309"/>
      <c r="CX403" s="309"/>
      <c r="CY403" s="309"/>
      <c r="CZ403" s="309"/>
      <c r="DA403" s="309"/>
      <c r="DB403" s="309"/>
      <c r="DC403" s="309"/>
      <c r="DD403" s="309"/>
      <c r="DE403" s="309"/>
      <c r="DF403" s="309"/>
      <c r="DG403" s="309"/>
      <c r="DH403" s="309"/>
      <c r="DI403" s="309"/>
      <c r="DJ403" s="309"/>
      <c r="DK403" s="309"/>
      <c r="DL403" s="309"/>
      <c r="DM403" s="309"/>
      <c r="DN403" s="309"/>
      <c r="DO403" s="309"/>
      <c r="DP403" s="309"/>
      <c r="DQ403" s="309"/>
      <c r="DR403" s="309"/>
      <c r="DS403" s="309"/>
      <c r="DT403" s="309"/>
      <c r="DU403" s="309"/>
      <c r="DV403" s="309"/>
      <c r="DW403" s="309"/>
      <c r="DX403" s="309"/>
      <c r="DY403" s="309"/>
      <c r="DZ403" s="309"/>
      <c r="EA403" s="309"/>
      <c r="EB403" s="309"/>
      <c r="EC403" s="309"/>
      <c r="ED403" s="309"/>
      <c r="EE403" s="309"/>
      <c r="EF403" s="309"/>
      <c r="EG403" s="309"/>
      <c r="EH403" s="309"/>
      <c r="EI403" s="309"/>
      <c r="EJ403" s="309"/>
      <c r="EK403" s="309"/>
      <c r="EL403" s="309"/>
      <c r="EM403" s="309"/>
      <c r="EN403" s="309"/>
      <c r="EO403" s="309"/>
      <c r="EP403" s="309"/>
      <c r="EQ403" s="309"/>
      <c r="ER403" s="309"/>
      <c r="ES403" s="309"/>
      <c r="ET403" s="309"/>
      <c r="EU403" s="309"/>
      <c r="EV403" s="309"/>
      <c r="EW403" s="309"/>
      <c r="EX403" s="309"/>
      <c r="EY403" s="309"/>
      <c r="EZ403" s="309"/>
      <c r="FA403" s="309"/>
      <c r="FB403" s="309"/>
      <c r="FC403" s="309"/>
      <c r="FD403" s="309"/>
      <c r="FE403" s="309"/>
      <c r="FF403" s="309"/>
      <c r="FG403" s="309"/>
      <c r="FH403" s="309"/>
      <c r="FI403" s="309"/>
      <c r="FJ403" s="309"/>
      <c r="FK403" s="309"/>
      <c r="FL403" s="309"/>
      <c r="FM403" s="309"/>
      <c r="FN403" s="309"/>
      <c r="FO403" s="309"/>
      <c r="FP403" s="309"/>
      <c r="FQ403" s="309"/>
      <c r="FR403" s="309"/>
      <c r="FS403" s="309"/>
      <c r="FT403" s="309"/>
      <c r="FU403" s="309"/>
      <c r="FV403" s="309"/>
      <c r="FW403" s="309"/>
      <c r="FX403" s="309"/>
      <c r="FY403" s="309"/>
      <c r="FZ403" s="309"/>
      <c r="GA403" s="309"/>
      <c r="GB403" s="309"/>
      <c r="GC403" s="309"/>
      <c r="GD403" s="309"/>
      <c r="GE403" s="309"/>
      <c r="GF403" s="309"/>
      <c r="GG403" s="309"/>
      <c r="GH403" s="309"/>
      <c r="GI403" s="309"/>
      <c r="GJ403" s="309"/>
      <c r="GK403" s="309"/>
      <c r="GL403" s="309"/>
    </row>
    <row r="404" spans="1:194" s="243" customFormat="1" x14ac:dyDescent="0.2">
      <c r="A404" s="241" t="s">
        <v>209</v>
      </c>
      <c r="C404" s="199">
        <f>SUBTOTAL(109,C405:C409)</f>
        <v>0</v>
      </c>
      <c r="D404" s="199"/>
      <c r="E404" s="199">
        <v>0</v>
      </c>
      <c r="F404" s="199"/>
      <c r="G404" s="199">
        <f>SUBTOTAL(109,G405:G409)</f>
        <v>-208</v>
      </c>
      <c r="H404" s="199"/>
      <c r="I404" s="199">
        <f>SUBTOTAL(109,I405:I409)</f>
        <v>-4321</v>
      </c>
      <c r="J404" s="199"/>
      <c r="K404" s="199">
        <f>SUBTOTAL(109,K405:K409)</f>
        <v>0</v>
      </c>
      <c r="L404" s="199"/>
      <c r="M404" s="199">
        <f>SUBTOTAL(109,M405:M409)</f>
        <v>0</v>
      </c>
      <c r="N404" s="199"/>
      <c r="O404" s="199">
        <f>SUBTOTAL(109,O405:O409)</f>
        <v>-3200</v>
      </c>
      <c r="P404" s="199"/>
      <c r="Q404" s="199">
        <f>SUBTOTAL(109,Q405:Q409)</f>
        <v>-7729</v>
      </c>
      <c r="R404" s="199"/>
      <c r="S404" s="199">
        <f>SUBTOTAL(109,S405:S409)</f>
        <v>0</v>
      </c>
      <c r="T404" s="199"/>
      <c r="U404" s="199">
        <f>SUBTOTAL(109,U405:U409)</f>
        <v>-7729</v>
      </c>
      <c r="V404" s="310"/>
      <c r="W404" s="310"/>
      <c r="X404" s="310"/>
      <c r="Y404" s="310"/>
      <c r="Z404" s="310"/>
      <c r="AA404" s="310"/>
      <c r="AB404" s="310"/>
      <c r="AC404" s="310"/>
      <c r="AD404" s="310"/>
      <c r="AE404" s="310"/>
      <c r="AF404" s="310"/>
      <c r="AG404" s="310"/>
      <c r="AH404" s="310"/>
      <c r="AI404" s="310"/>
      <c r="AJ404" s="310"/>
      <c r="AK404" s="310"/>
      <c r="AL404" s="310"/>
      <c r="AM404" s="310"/>
      <c r="AN404" s="310"/>
      <c r="AO404" s="310"/>
      <c r="AP404" s="310"/>
      <c r="AQ404" s="310"/>
      <c r="AR404" s="310"/>
      <c r="AS404" s="310"/>
      <c r="AT404" s="310"/>
      <c r="AU404" s="310"/>
      <c r="AV404" s="310"/>
      <c r="AW404" s="310"/>
      <c r="AX404" s="310"/>
      <c r="AY404" s="310"/>
      <c r="AZ404" s="310"/>
      <c r="BA404" s="310"/>
      <c r="BB404" s="310"/>
      <c r="BC404" s="310"/>
      <c r="BD404" s="310"/>
      <c r="BE404" s="310"/>
      <c r="BF404" s="310"/>
      <c r="BG404" s="310"/>
      <c r="BH404" s="310"/>
      <c r="BI404" s="310"/>
      <c r="BJ404" s="310"/>
      <c r="BK404" s="310"/>
      <c r="BL404" s="310"/>
      <c r="BM404" s="310"/>
      <c r="BN404" s="310"/>
      <c r="BO404" s="310"/>
      <c r="BP404" s="310"/>
      <c r="BQ404" s="310"/>
      <c r="BR404" s="310"/>
      <c r="BS404" s="310"/>
      <c r="BT404" s="310"/>
      <c r="BU404" s="310"/>
      <c r="BV404" s="310"/>
      <c r="BW404" s="310"/>
      <c r="BX404" s="310"/>
      <c r="BY404" s="310"/>
      <c r="BZ404" s="310"/>
      <c r="CA404" s="310"/>
      <c r="CB404" s="310"/>
      <c r="CC404" s="310"/>
      <c r="CD404" s="310"/>
      <c r="CE404" s="310"/>
      <c r="CF404" s="310"/>
      <c r="CG404" s="310"/>
      <c r="CH404" s="310"/>
      <c r="CI404" s="310"/>
      <c r="CJ404" s="310"/>
      <c r="CK404" s="310"/>
      <c r="CL404" s="310"/>
      <c r="CM404" s="310"/>
      <c r="CN404" s="310"/>
      <c r="CO404" s="310"/>
      <c r="CP404" s="310"/>
      <c r="CQ404" s="310"/>
      <c r="CR404" s="310"/>
      <c r="CS404" s="310"/>
      <c r="CT404" s="310"/>
      <c r="CU404" s="310"/>
      <c r="CV404" s="310"/>
      <c r="CW404" s="310"/>
      <c r="CX404" s="310"/>
      <c r="CY404" s="310"/>
      <c r="CZ404" s="310"/>
      <c r="DA404" s="310"/>
      <c r="DB404" s="310"/>
      <c r="DC404" s="310"/>
      <c r="DD404" s="310"/>
      <c r="DE404" s="310"/>
      <c r="DF404" s="310"/>
      <c r="DG404" s="310"/>
      <c r="DH404" s="310"/>
      <c r="DI404" s="310"/>
      <c r="DJ404" s="310"/>
      <c r="DK404" s="310"/>
      <c r="DL404" s="310"/>
      <c r="DM404" s="310"/>
      <c r="DN404" s="310"/>
      <c r="DO404" s="310"/>
      <c r="DP404" s="310"/>
      <c r="DQ404" s="310"/>
      <c r="DR404" s="310"/>
      <c r="DS404" s="310"/>
      <c r="DT404" s="310"/>
      <c r="DU404" s="310"/>
      <c r="DV404" s="310"/>
      <c r="DW404" s="310"/>
      <c r="DX404" s="310"/>
      <c r="DY404" s="310"/>
      <c r="DZ404" s="310"/>
      <c r="EA404" s="310"/>
      <c r="EB404" s="310"/>
      <c r="EC404" s="310"/>
      <c r="ED404" s="310"/>
      <c r="EE404" s="310"/>
      <c r="EF404" s="310"/>
      <c r="EG404" s="310"/>
      <c r="EH404" s="310"/>
      <c r="EI404" s="310"/>
      <c r="EJ404" s="310"/>
      <c r="EK404" s="310"/>
      <c r="EL404" s="310"/>
      <c r="EM404" s="310"/>
      <c r="EN404" s="310"/>
      <c r="EO404" s="310"/>
      <c r="EP404" s="310"/>
      <c r="EQ404" s="310"/>
      <c r="ER404" s="310"/>
      <c r="ES404" s="310"/>
      <c r="ET404" s="310"/>
      <c r="EU404" s="310"/>
      <c r="EV404" s="310"/>
      <c r="EW404" s="310"/>
      <c r="EX404" s="310"/>
      <c r="EY404" s="310"/>
      <c r="EZ404" s="310"/>
      <c r="FA404" s="310"/>
      <c r="FB404" s="310"/>
      <c r="FC404" s="310"/>
      <c r="FD404" s="310"/>
      <c r="FE404" s="310"/>
      <c r="FF404" s="310"/>
      <c r="FG404" s="310"/>
      <c r="FH404" s="310"/>
      <c r="FI404" s="310"/>
      <c r="FJ404" s="310"/>
      <c r="FK404" s="310"/>
      <c r="FL404" s="310"/>
      <c r="FM404" s="310"/>
      <c r="FN404" s="310"/>
      <c r="FO404" s="310"/>
      <c r="FP404" s="310"/>
      <c r="FQ404" s="310"/>
      <c r="FR404" s="310"/>
      <c r="FS404" s="310"/>
      <c r="FT404" s="310"/>
      <c r="FU404" s="310"/>
      <c r="FV404" s="310"/>
      <c r="FW404" s="310"/>
      <c r="FX404" s="310"/>
      <c r="FY404" s="310"/>
      <c r="FZ404" s="310"/>
      <c r="GA404" s="310"/>
      <c r="GB404" s="310"/>
      <c r="GC404" s="310"/>
      <c r="GD404" s="310"/>
      <c r="GE404" s="310"/>
      <c r="GF404" s="310"/>
      <c r="GG404" s="310"/>
      <c r="GH404" s="310"/>
      <c r="GI404" s="310"/>
      <c r="GJ404" s="310"/>
      <c r="GK404" s="310"/>
      <c r="GL404" s="310"/>
    </row>
    <row r="405" spans="1:194" s="243" customFormat="1" x14ac:dyDescent="0.2">
      <c r="A405" s="256" t="s">
        <v>211</v>
      </c>
      <c r="C405" s="199">
        <v>0</v>
      </c>
      <c r="D405" s="199"/>
      <c r="E405" s="199">
        <v>0</v>
      </c>
      <c r="F405" s="241"/>
      <c r="G405" s="199">
        <v>0</v>
      </c>
      <c r="H405" s="241"/>
      <c r="I405" s="199">
        <v>2</v>
      </c>
      <c r="J405" s="241"/>
      <c r="K405" s="199">
        <v>0</v>
      </c>
      <c r="L405" s="241"/>
      <c r="M405" s="199">
        <v>0</v>
      </c>
      <c r="N405" s="199"/>
      <c r="O405" s="199">
        <v>0</v>
      </c>
      <c r="P405" s="199"/>
      <c r="Q405" s="199">
        <f t="shared" ref="Q405:Q415" si="18">SUM(C405:O405)</f>
        <v>2</v>
      </c>
      <c r="R405" s="199"/>
      <c r="S405" s="199">
        <v>0</v>
      </c>
      <c r="T405" s="199"/>
      <c r="U405" s="199">
        <v>2</v>
      </c>
      <c r="V405" s="310"/>
      <c r="W405" s="310"/>
      <c r="X405" s="310"/>
      <c r="Y405" s="310"/>
      <c r="Z405" s="310"/>
      <c r="AA405" s="310"/>
      <c r="AB405" s="310"/>
      <c r="AC405" s="310"/>
      <c r="AD405" s="310"/>
      <c r="AE405" s="310"/>
      <c r="AF405" s="310"/>
      <c r="AG405" s="310"/>
      <c r="AH405" s="310"/>
      <c r="AI405" s="310"/>
      <c r="AJ405" s="310"/>
      <c r="AK405" s="310"/>
      <c r="AL405" s="310"/>
      <c r="AM405" s="310"/>
      <c r="AN405" s="310"/>
      <c r="AO405" s="310"/>
      <c r="AP405" s="310"/>
      <c r="AQ405" s="310"/>
      <c r="AR405" s="310"/>
      <c r="AS405" s="310"/>
      <c r="AT405" s="310"/>
      <c r="AU405" s="310"/>
      <c r="AV405" s="310"/>
      <c r="AW405" s="310"/>
      <c r="AX405" s="310"/>
      <c r="AY405" s="310"/>
      <c r="AZ405" s="310"/>
      <c r="BA405" s="310"/>
      <c r="BB405" s="310"/>
      <c r="BC405" s="310"/>
      <c r="BD405" s="310"/>
      <c r="BE405" s="310"/>
      <c r="BF405" s="310"/>
      <c r="BG405" s="310"/>
      <c r="BH405" s="310"/>
      <c r="BI405" s="310"/>
      <c r="BJ405" s="310"/>
      <c r="BK405" s="310"/>
      <c r="BL405" s="310"/>
      <c r="BM405" s="310"/>
      <c r="BN405" s="310"/>
      <c r="BO405" s="310"/>
      <c r="BP405" s="310"/>
      <c r="BQ405" s="310"/>
      <c r="BR405" s="310"/>
      <c r="BS405" s="310"/>
      <c r="BT405" s="310"/>
      <c r="BU405" s="310"/>
      <c r="BV405" s="310"/>
      <c r="BW405" s="310"/>
      <c r="BX405" s="310"/>
      <c r="BY405" s="310"/>
      <c r="BZ405" s="310"/>
      <c r="CA405" s="310"/>
      <c r="CB405" s="310"/>
      <c r="CC405" s="310"/>
      <c r="CD405" s="310"/>
      <c r="CE405" s="310"/>
      <c r="CF405" s="310"/>
      <c r="CG405" s="310"/>
      <c r="CH405" s="310"/>
      <c r="CI405" s="310"/>
      <c r="CJ405" s="310"/>
      <c r="CK405" s="310"/>
      <c r="CL405" s="310"/>
      <c r="CM405" s="310"/>
      <c r="CN405" s="310"/>
      <c r="CO405" s="310"/>
      <c r="CP405" s="310"/>
      <c r="CQ405" s="310"/>
      <c r="CR405" s="310"/>
      <c r="CS405" s="310"/>
      <c r="CT405" s="310"/>
      <c r="CU405" s="310"/>
      <c r="CV405" s="310"/>
      <c r="CW405" s="310"/>
      <c r="CX405" s="310"/>
      <c r="CY405" s="310"/>
      <c r="CZ405" s="310"/>
      <c r="DA405" s="310"/>
      <c r="DB405" s="310"/>
      <c r="DC405" s="310"/>
      <c r="DD405" s="310"/>
      <c r="DE405" s="310"/>
      <c r="DF405" s="310"/>
      <c r="DG405" s="310"/>
      <c r="DH405" s="310"/>
      <c r="DI405" s="310"/>
      <c r="DJ405" s="310"/>
      <c r="DK405" s="310"/>
      <c r="DL405" s="310"/>
      <c r="DM405" s="310"/>
      <c r="DN405" s="310"/>
      <c r="DO405" s="310"/>
      <c r="DP405" s="310"/>
      <c r="DQ405" s="310"/>
      <c r="DR405" s="310"/>
      <c r="DS405" s="310"/>
      <c r="DT405" s="310"/>
      <c r="DU405" s="310"/>
      <c r="DV405" s="310"/>
      <c r="DW405" s="310"/>
      <c r="DX405" s="310"/>
      <c r="DY405" s="310"/>
      <c r="DZ405" s="310"/>
      <c r="EA405" s="310"/>
      <c r="EB405" s="310"/>
      <c r="EC405" s="310"/>
      <c r="ED405" s="310"/>
      <c r="EE405" s="310"/>
      <c r="EF405" s="310"/>
      <c r="EG405" s="310"/>
      <c r="EH405" s="310"/>
      <c r="EI405" s="310"/>
      <c r="EJ405" s="310"/>
      <c r="EK405" s="310"/>
      <c r="EL405" s="310"/>
      <c r="EM405" s="310"/>
      <c r="EN405" s="310"/>
      <c r="EO405" s="310"/>
      <c r="EP405" s="310"/>
      <c r="EQ405" s="310"/>
      <c r="ER405" s="310"/>
      <c r="ES405" s="310"/>
      <c r="ET405" s="310"/>
      <c r="EU405" s="310"/>
      <c r="EV405" s="310"/>
      <c r="EW405" s="310"/>
      <c r="EX405" s="310"/>
      <c r="EY405" s="310"/>
      <c r="EZ405" s="310"/>
      <c r="FA405" s="310"/>
      <c r="FB405" s="310"/>
      <c r="FC405" s="310"/>
      <c r="FD405" s="310"/>
      <c r="FE405" s="310"/>
      <c r="FF405" s="310"/>
      <c r="FG405" s="310"/>
      <c r="FH405" s="310"/>
      <c r="FI405" s="310"/>
      <c r="FJ405" s="310"/>
      <c r="FK405" s="310"/>
      <c r="FL405" s="310"/>
      <c r="FM405" s="310"/>
      <c r="FN405" s="310"/>
      <c r="FO405" s="310"/>
      <c r="FP405" s="310"/>
      <c r="FQ405" s="310"/>
      <c r="FR405" s="310"/>
      <c r="FS405" s="310"/>
      <c r="FT405" s="310"/>
      <c r="FU405" s="310"/>
      <c r="FV405" s="310"/>
      <c r="FW405" s="310"/>
      <c r="FX405" s="310"/>
      <c r="FY405" s="310"/>
      <c r="FZ405" s="310"/>
      <c r="GA405" s="310"/>
      <c r="GB405" s="310"/>
      <c r="GC405" s="310"/>
      <c r="GD405" s="310"/>
      <c r="GE405" s="310"/>
      <c r="GF405" s="310"/>
      <c r="GG405" s="310"/>
      <c r="GH405" s="310"/>
      <c r="GI405" s="310"/>
      <c r="GJ405" s="310"/>
      <c r="GK405" s="310"/>
      <c r="GL405" s="310"/>
    </row>
    <row r="406" spans="1:194" s="243" customFormat="1" x14ac:dyDescent="0.2">
      <c r="A406" s="256" t="s">
        <v>212</v>
      </c>
      <c r="C406" s="199">
        <v>0</v>
      </c>
      <c r="D406" s="199"/>
      <c r="E406" s="199">
        <v>0</v>
      </c>
      <c r="F406" s="241"/>
      <c r="G406" s="199">
        <v>0</v>
      </c>
      <c r="H406" s="241"/>
      <c r="I406" s="199">
        <v>0</v>
      </c>
      <c r="J406" s="241"/>
      <c r="K406" s="199">
        <v>0</v>
      </c>
      <c r="L406" s="241"/>
      <c r="M406" s="199">
        <v>0</v>
      </c>
      <c r="N406" s="199"/>
      <c r="O406" s="199">
        <v>-1169</v>
      </c>
      <c r="P406" s="199"/>
      <c r="Q406" s="199">
        <f t="shared" si="18"/>
        <v>-1169</v>
      </c>
      <c r="R406" s="199"/>
      <c r="S406" s="199">
        <v>0</v>
      </c>
      <c r="T406" s="199"/>
      <c r="U406" s="199">
        <v>-1169</v>
      </c>
      <c r="V406" s="310"/>
      <c r="W406" s="310"/>
      <c r="X406" s="310"/>
      <c r="Y406" s="310"/>
      <c r="Z406" s="310"/>
      <c r="AA406" s="310"/>
      <c r="AB406" s="310"/>
      <c r="AC406" s="310"/>
      <c r="AD406" s="310"/>
      <c r="AE406" s="310"/>
      <c r="AF406" s="310"/>
      <c r="AG406" s="310"/>
      <c r="AH406" s="310"/>
      <c r="AI406" s="310"/>
      <c r="AJ406" s="310"/>
      <c r="AK406" s="310"/>
      <c r="AL406" s="310"/>
      <c r="AM406" s="310"/>
      <c r="AN406" s="310"/>
      <c r="AO406" s="310"/>
      <c r="AP406" s="310"/>
      <c r="AQ406" s="310"/>
      <c r="AR406" s="310"/>
      <c r="AS406" s="310"/>
      <c r="AT406" s="310"/>
      <c r="AU406" s="310"/>
      <c r="AV406" s="310"/>
      <c r="AW406" s="310"/>
      <c r="AX406" s="310"/>
      <c r="AY406" s="310"/>
      <c r="AZ406" s="310"/>
      <c r="BA406" s="310"/>
      <c r="BB406" s="310"/>
      <c r="BC406" s="310"/>
      <c r="BD406" s="310"/>
      <c r="BE406" s="310"/>
      <c r="BF406" s="310"/>
      <c r="BG406" s="310"/>
      <c r="BH406" s="310"/>
      <c r="BI406" s="310"/>
      <c r="BJ406" s="310"/>
      <c r="BK406" s="310"/>
      <c r="BL406" s="310"/>
      <c r="BM406" s="310"/>
      <c r="BN406" s="310"/>
      <c r="BO406" s="310"/>
      <c r="BP406" s="310"/>
      <c r="BQ406" s="310"/>
      <c r="BR406" s="310"/>
      <c r="BS406" s="310"/>
      <c r="BT406" s="310"/>
      <c r="BU406" s="310"/>
      <c r="BV406" s="310"/>
      <c r="BW406" s="310"/>
      <c r="BX406" s="310"/>
      <c r="BY406" s="310"/>
      <c r="BZ406" s="310"/>
      <c r="CA406" s="310"/>
      <c r="CB406" s="310"/>
      <c r="CC406" s="310"/>
      <c r="CD406" s="310"/>
      <c r="CE406" s="310"/>
      <c r="CF406" s="310"/>
      <c r="CG406" s="310"/>
      <c r="CH406" s="310"/>
      <c r="CI406" s="310"/>
      <c r="CJ406" s="310"/>
      <c r="CK406" s="310"/>
      <c r="CL406" s="310"/>
      <c r="CM406" s="310"/>
      <c r="CN406" s="310"/>
      <c r="CO406" s="310"/>
      <c r="CP406" s="310"/>
      <c r="CQ406" s="310"/>
      <c r="CR406" s="310"/>
      <c r="CS406" s="310"/>
      <c r="CT406" s="310"/>
      <c r="CU406" s="310"/>
      <c r="CV406" s="310"/>
      <c r="CW406" s="310"/>
      <c r="CX406" s="310"/>
      <c r="CY406" s="310"/>
      <c r="CZ406" s="310"/>
      <c r="DA406" s="310"/>
      <c r="DB406" s="310"/>
      <c r="DC406" s="310"/>
      <c r="DD406" s="310"/>
      <c r="DE406" s="310"/>
      <c r="DF406" s="310"/>
      <c r="DG406" s="310"/>
      <c r="DH406" s="310"/>
      <c r="DI406" s="310"/>
      <c r="DJ406" s="310"/>
      <c r="DK406" s="310"/>
      <c r="DL406" s="310"/>
      <c r="DM406" s="310"/>
      <c r="DN406" s="310"/>
      <c r="DO406" s="310"/>
      <c r="DP406" s="310"/>
      <c r="DQ406" s="310"/>
      <c r="DR406" s="310"/>
      <c r="DS406" s="310"/>
      <c r="DT406" s="310"/>
      <c r="DU406" s="310"/>
      <c r="DV406" s="310"/>
      <c r="DW406" s="310"/>
      <c r="DX406" s="310"/>
      <c r="DY406" s="310"/>
      <c r="DZ406" s="310"/>
      <c r="EA406" s="310"/>
      <c r="EB406" s="310"/>
      <c r="EC406" s="310"/>
      <c r="ED406" s="310"/>
      <c r="EE406" s="310"/>
      <c r="EF406" s="310"/>
      <c r="EG406" s="310"/>
      <c r="EH406" s="310"/>
      <c r="EI406" s="310"/>
      <c r="EJ406" s="310"/>
      <c r="EK406" s="310"/>
      <c r="EL406" s="310"/>
      <c r="EM406" s="310"/>
      <c r="EN406" s="310"/>
      <c r="EO406" s="310"/>
      <c r="EP406" s="310"/>
      <c r="EQ406" s="310"/>
      <c r="ER406" s="310"/>
      <c r="ES406" s="310"/>
      <c r="ET406" s="310"/>
      <c r="EU406" s="310"/>
      <c r="EV406" s="310"/>
      <c r="EW406" s="310"/>
      <c r="EX406" s="310"/>
      <c r="EY406" s="310"/>
      <c r="EZ406" s="310"/>
      <c r="FA406" s="310"/>
      <c r="FB406" s="310"/>
      <c r="FC406" s="310"/>
      <c r="FD406" s="310"/>
      <c r="FE406" s="310"/>
      <c r="FF406" s="310"/>
      <c r="FG406" s="310"/>
      <c r="FH406" s="310"/>
      <c r="FI406" s="310"/>
      <c r="FJ406" s="310"/>
      <c r="FK406" s="310"/>
      <c r="FL406" s="310"/>
      <c r="FM406" s="310"/>
      <c r="FN406" s="310"/>
      <c r="FO406" s="310"/>
      <c r="FP406" s="310"/>
      <c r="FQ406" s="310"/>
      <c r="FR406" s="310"/>
      <c r="FS406" s="310"/>
      <c r="FT406" s="310"/>
      <c r="FU406" s="310"/>
      <c r="FV406" s="310"/>
      <c r="FW406" s="310"/>
      <c r="FX406" s="310"/>
      <c r="FY406" s="310"/>
      <c r="FZ406" s="310"/>
      <c r="GA406" s="310"/>
      <c r="GB406" s="310"/>
      <c r="GC406" s="310"/>
      <c r="GD406" s="310"/>
      <c r="GE406" s="310"/>
      <c r="GF406" s="310"/>
      <c r="GG406" s="310"/>
      <c r="GH406" s="310"/>
      <c r="GI406" s="310"/>
      <c r="GJ406" s="310"/>
      <c r="GK406" s="310"/>
      <c r="GL406" s="310"/>
    </row>
    <row r="407" spans="1:194" s="243" customFormat="1" x14ac:dyDescent="0.2">
      <c r="A407" s="256" t="s">
        <v>225</v>
      </c>
      <c r="C407" s="199">
        <v>0</v>
      </c>
      <c r="D407" s="199"/>
      <c r="E407" s="199">
        <v>0</v>
      </c>
      <c r="F407" s="241"/>
      <c r="G407" s="199">
        <v>0</v>
      </c>
      <c r="H407" s="241"/>
      <c r="I407" s="199">
        <v>2031</v>
      </c>
      <c r="J407" s="241"/>
      <c r="K407" s="199">
        <v>0</v>
      </c>
      <c r="L407" s="241"/>
      <c r="M407" s="199">
        <v>0</v>
      </c>
      <c r="N407" s="199"/>
      <c r="O407" s="199">
        <v>-2031</v>
      </c>
      <c r="P407" s="199"/>
      <c r="Q407" s="199">
        <f t="shared" si="18"/>
        <v>0</v>
      </c>
      <c r="R407" s="199"/>
      <c r="S407" s="199">
        <v>0</v>
      </c>
      <c r="T407" s="199"/>
      <c r="U407" s="199">
        <v>0</v>
      </c>
      <c r="V407" s="310"/>
      <c r="W407" s="310"/>
      <c r="X407" s="310"/>
      <c r="Y407" s="310"/>
      <c r="Z407" s="310"/>
      <c r="AA407" s="310"/>
      <c r="AB407" s="310"/>
      <c r="AC407" s="310"/>
      <c r="AD407" s="310"/>
      <c r="AE407" s="310"/>
      <c r="AF407" s="310"/>
      <c r="AG407" s="310"/>
      <c r="AH407" s="310"/>
      <c r="AI407" s="310"/>
      <c r="AJ407" s="310"/>
      <c r="AK407" s="310"/>
      <c r="AL407" s="310"/>
      <c r="AM407" s="310"/>
      <c r="AN407" s="310"/>
      <c r="AO407" s="310"/>
      <c r="AP407" s="310"/>
      <c r="AQ407" s="310"/>
      <c r="AR407" s="310"/>
      <c r="AS407" s="310"/>
      <c r="AT407" s="310"/>
      <c r="AU407" s="310"/>
      <c r="AV407" s="310"/>
      <c r="AW407" s="310"/>
      <c r="AX407" s="310"/>
      <c r="AY407" s="310"/>
      <c r="AZ407" s="310"/>
      <c r="BA407" s="310"/>
      <c r="BB407" s="310"/>
      <c r="BC407" s="310"/>
      <c r="BD407" s="310"/>
      <c r="BE407" s="310"/>
      <c r="BF407" s="310"/>
      <c r="BG407" s="310"/>
      <c r="BH407" s="310"/>
      <c r="BI407" s="310"/>
      <c r="BJ407" s="310"/>
      <c r="BK407" s="310"/>
      <c r="BL407" s="310"/>
      <c r="BM407" s="310"/>
      <c r="BN407" s="310"/>
      <c r="BO407" s="310"/>
      <c r="BP407" s="310"/>
      <c r="BQ407" s="310"/>
      <c r="BR407" s="310"/>
      <c r="BS407" s="310"/>
      <c r="BT407" s="310"/>
      <c r="BU407" s="310"/>
      <c r="BV407" s="310"/>
      <c r="BW407" s="310"/>
      <c r="BX407" s="310"/>
      <c r="BY407" s="310"/>
      <c r="BZ407" s="310"/>
      <c r="CA407" s="310"/>
      <c r="CB407" s="310"/>
      <c r="CC407" s="310"/>
      <c r="CD407" s="310"/>
      <c r="CE407" s="310"/>
      <c r="CF407" s="310"/>
      <c r="CG407" s="310"/>
      <c r="CH407" s="310"/>
      <c r="CI407" s="310"/>
      <c r="CJ407" s="310"/>
      <c r="CK407" s="310"/>
      <c r="CL407" s="310"/>
      <c r="CM407" s="310"/>
      <c r="CN407" s="310"/>
      <c r="CO407" s="310"/>
      <c r="CP407" s="310"/>
      <c r="CQ407" s="310"/>
      <c r="CR407" s="310"/>
      <c r="CS407" s="310"/>
      <c r="CT407" s="310"/>
      <c r="CU407" s="310"/>
      <c r="CV407" s="310"/>
      <c r="CW407" s="310"/>
      <c r="CX407" s="310"/>
      <c r="CY407" s="310"/>
      <c r="CZ407" s="310"/>
      <c r="DA407" s="310"/>
      <c r="DB407" s="310"/>
      <c r="DC407" s="310"/>
      <c r="DD407" s="310"/>
      <c r="DE407" s="310"/>
      <c r="DF407" s="310"/>
      <c r="DG407" s="310"/>
      <c r="DH407" s="310"/>
      <c r="DI407" s="310"/>
      <c r="DJ407" s="310"/>
      <c r="DK407" s="310"/>
      <c r="DL407" s="310"/>
      <c r="DM407" s="310"/>
      <c r="DN407" s="310"/>
      <c r="DO407" s="310"/>
      <c r="DP407" s="310"/>
      <c r="DQ407" s="310"/>
      <c r="DR407" s="310"/>
      <c r="DS407" s="310"/>
      <c r="DT407" s="310"/>
      <c r="DU407" s="310"/>
      <c r="DV407" s="310"/>
      <c r="DW407" s="310"/>
      <c r="DX407" s="310"/>
      <c r="DY407" s="310"/>
      <c r="DZ407" s="310"/>
      <c r="EA407" s="310"/>
      <c r="EB407" s="310"/>
      <c r="EC407" s="310"/>
      <c r="ED407" s="310"/>
      <c r="EE407" s="310"/>
      <c r="EF407" s="310"/>
      <c r="EG407" s="310"/>
      <c r="EH407" s="310"/>
      <c r="EI407" s="310"/>
      <c r="EJ407" s="310"/>
      <c r="EK407" s="310"/>
      <c r="EL407" s="310"/>
      <c r="EM407" s="310"/>
      <c r="EN407" s="310"/>
      <c r="EO407" s="310"/>
      <c r="EP407" s="310"/>
      <c r="EQ407" s="310"/>
      <c r="ER407" s="310"/>
      <c r="ES407" s="310"/>
      <c r="ET407" s="310"/>
      <c r="EU407" s="310"/>
      <c r="EV407" s="310"/>
      <c r="EW407" s="310"/>
      <c r="EX407" s="310"/>
      <c r="EY407" s="310"/>
      <c r="EZ407" s="310"/>
      <c r="FA407" s="310"/>
      <c r="FB407" s="310"/>
      <c r="FC407" s="310"/>
      <c r="FD407" s="310"/>
      <c r="FE407" s="310"/>
      <c r="FF407" s="310"/>
      <c r="FG407" s="310"/>
      <c r="FH407" s="310"/>
      <c r="FI407" s="310"/>
      <c r="FJ407" s="310"/>
      <c r="FK407" s="310"/>
      <c r="FL407" s="310"/>
      <c r="FM407" s="310"/>
      <c r="FN407" s="310"/>
      <c r="FO407" s="310"/>
      <c r="FP407" s="310"/>
      <c r="FQ407" s="310"/>
      <c r="FR407" s="310"/>
      <c r="FS407" s="310"/>
      <c r="FT407" s="310"/>
      <c r="FU407" s="310"/>
      <c r="FV407" s="310"/>
      <c r="FW407" s="310"/>
      <c r="FX407" s="310"/>
      <c r="FY407" s="310"/>
      <c r="FZ407" s="310"/>
      <c r="GA407" s="310"/>
      <c r="GB407" s="310"/>
      <c r="GC407" s="310"/>
      <c r="GD407" s="310"/>
      <c r="GE407" s="310"/>
      <c r="GF407" s="310"/>
      <c r="GG407" s="310"/>
      <c r="GH407" s="310"/>
      <c r="GI407" s="310"/>
      <c r="GJ407" s="310"/>
      <c r="GK407" s="310"/>
      <c r="GL407" s="310"/>
    </row>
    <row r="408" spans="1:194" s="243" customFormat="1" x14ac:dyDescent="0.2">
      <c r="A408" s="256" t="s">
        <v>213</v>
      </c>
      <c r="C408" s="199">
        <v>0</v>
      </c>
      <c r="D408" s="199"/>
      <c r="E408" s="199">
        <v>0</v>
      </c>
      <c r="F408" s="241"/>
      <c r="G408" s="199">
        <v>0</v>
      </c>
      <c r="H408" s="241"/>
      <c r="I408" s="199">
        <v>-6429</v>
      </c>
      <c r="J408" s="241"/>
      <c r="K408" s="199">
        <v>0</v>
      </c>
      <c r="L408" s="241"/>
      <c r="M408" s="199">
        <v>0</v>
      </c>
      <c r="N408" s="199"/>
      <c r="O408" s="199">
        <v>0</v>
      </c>
      <c r="P408" s="199"/>
      <c r="Q408" s="199">
        <f t="shared" si="18"/>
        <v>-6429</v>
      </c>
      <c r="R408" s="199"/>
      <c r="S408" s="199">
        <v>0</v>
      </c>
      <c r="T408" s="199"/>
      <c r="U408" s="199">
        <v>-6429</v>
      </c>
      <c r="V408" s="310"/>
      <c r="W408" s="310"/>
      <c r="X408" s="310"/>
      <c r="Y408" s="310"/>
      <c r="Z408" s="310"/>
      <c r="AA408" s="310"/>
      <c r="AB408" s="310"/>
      <c r="AC408" s="310"/>
      <c r="AD408" s="310"/>
      <c r="AE408" s="310"/>
      <c r="AF408" s="310"/>
      <c r="AG408" s="310"/>
      <c r="AH408" s="310"/>
      <c r="AI408" s="310"/>
      <c r="AJ408" s="310"/>
      <c r="AK408" s="310"/>
      <c r="AL408" s="310"/>
      <c r="AM408" s="310"/>
      <c r="AN408" s="310"/>
      <c r="AO408" s="310"/>
      <c r="AP408" s="310"/>
      <c r="AQ408" s="310"/>
      <c r="AR408" s="310"/>
      <c r="AS408" s="310"/>
      <c r="AT408" s="310"/>
      <c r="AU408" s="310"/>
      <c r="AV408" s="310"/>
      <c r="AW408" s="310"/>
      <c r="AX408" s="310"/>
      <c r="AY408" s="310"/>
      <c r="AZ408" s="310"/>
      <c r="BA408" s="310"/>
      <c r="BB408" s="310"/>
      <c r="BC408" s="310"/>
      <c r="BD408" s="310"/>
      <c r="BE408" s="310"/>
      <c r="BF408" s="310"/>
      <c r="BG408" s="310"/>
      <c r="BH408" s="310"/>
      <c r="BI408" s="310"/>
      <c r="BJ408" s="310"/>
      <c r="BK408" s="310"/>
      <c r="BL408" s="310"/>
      <c r="BM408" s="310"/>
      <c r="BN408" s="310"/>
      <c r="BO408" s="310"/>
      <c r="BP408" s="310"/>
      <c r="BQ408" s="310"/>
      <c r="BR408" s="310"/>
      <c r="BS408" s="310"/>
      <c r="BT408" s="310"/>
      <c r="BU408" s="310"/>
      <c r="BV408" s="310"/>
      <c r="BW408" s="310"/>
      <c r="BX408" s="310"/>
      <c r="BY408" s="310"/>
      <c r="BZ408" s="310"/>
      <c r="CA408" s="310"/>
      <c r="CB408" s="310"/>
      <c r="CC408" s="310"/>
      <c r="CD408" s="310"/>
      <c r="CE408" s="310"/>
      <c r="CF408" s="310"/>
      <c r="CG408" s="310"/>
      <c r="CH408" s="310"/>
      <c r="CI408" s="310"/>
      <c r="CJ408" s="310"/>
      <c r="CK408" s="310"/>
      <c r="CL408" s="310"/>
      <c r="CM408" s="310"/>
      <c r="CN408" s="310"/>
      <c r="CO408" s="310"/>
      <c r="CP408" s="310"/>
      <c r="CQ408" s="310"/>
      <c r="CR408" s="310"/>
      <c r="CS408" s="310"/>
      <c r="CT408" s="310"/>
      <c r="CU408" s="310"/>
      <c r="CV408" s="310"/>
      <c r="CW408" s="310"/>
      <c r="CX408" s="310"/>
      <c r="CY408" s="310"/>
      <c r="CZ408" s="310"/>
      <c r="DA408" s="310"/>
      <c r="DB408" s="310"/>
      <c r="DC408" s="310"/>
      <c r="DD408" s="310"/>
      <c r="DE408" s="310"/>
      <c r="DF408" s="310"/>
      <c r="DG408" s="310"/>
      <c r="DH408" s="310"/>
      <c r="DI408" s="310"/>
      <c r="DJ408" s="310"/>
      <c r="DK408" s="310"/>
      <c r="DL408" s="310"/>
      <c r="DM408" s="310"/>
      <c r="DN408" s="310"/>
      <c r="DO408" s="310"/>
      <c r="DP408" s="310"/>
      <c r="DQ408" s="310"/>
      <c r="DR408" s="310"/>
      <c r="DS408" s="310"/>
      <c r="DT408" s="310"/>
      <c r="DU408" s="310"/>
      <c r="DV408" s="310"/>
      <c r="DW408" s="310"/>
      <c r="DX408" s="310"/>
      <c r="DY408" s="310"/>
      <c r="DZ408" s="310"/>
      <c r="EA408" s="310"/>
      <c r="EB408" s="310"/>
      <c r="EC408" s="310"/>
      <c r="ED408" s="310"/>
      <c r="EE408" s="310"/>
      <c r="EF408" s="310"/>
      <c r="EG408" s="310"/>
      <c r="EH408" s="310"/>
      <c r="EI408" s="310"/>
      <c r="EJ408" s="310"/>
      <c r="EK408" s="310"/>
      <c r="EL408" s="310"/>
      <c r="EM408" s="310"/>
      <c r="EN408" s="310"/>
      <c r="EO408" s="310"/>
      <c r="EP408" s="310"/>
      <c r="EQ408" s="310"/>
      <c r="ER408" s="310"/>
      <c r="ES408" s="310"/>
      <c r="ET408" s="310"/>
      <c r="EU408" s="310"/>
      <c r="EV408" s="310"/>
      <c r="EW408" s="310"/>
      <c r="EX408" s="310"/>
      <c r="EY408" s="310"/>
      <c r="EZ408" s="310"/>
      <c r="FA408" s="310"/>
      <c r="FB408" s="310"/>
      <c r="FC408" s="310"/>
      <c r="FD408" s="310"/>
      <c r="FE408" s="310"/>
      <c r="FF408" s="310"/>
      <c r="FG408" s="310"/>
      <c r="FH408" s="310"/>
      <c r="FI408" s="310"/>
      <c r="FJ408" s="310"/>
      <c r="FK408" s="310"/>
      <c r="FL408" s="310"/>
      <c r="FM408" s="310"/>
      <c r="FN408" s="310"/>
      <c r="FO408" s="310"/>
      <c r="FP408" s="310"/>
      <c r="FQ408" s="310"/>
      <c r="FR408" s="310"/>
      <c r="FS408" s="310"/>
      <c r="FT408" s="310"/>
      <c r="FU408" s="310"/>
      <c r="FV408" s="310"/>
      <c r="FW408" s="310"/>
      <c r="FX408" s="310"/>
      <c r="FY408" s="310"/>
      <c r="FZ408" s="310"/>
      <c r="GA408" s="310"/>
      <c r="GB408" s="310"/>
      <c r="GC408" s="310"/>
      <c r="GD408" s="310"/>
      <c r="GE408" s="310"/>
      <c r="GF408" s="310"/>
      <c r="GG408" s="310"/>
      <c r="GH408" s="310"/>
      <c r="GI408" s="310"/>
      <c r="GJ408" s="310"/>
      <c r="GK408" s="310"/>
      <c r="GL408" s="310"/>
    </row>
    <row r="409" spans="1:194" s="243" customFormat="1" x14ac:dyDescent="0.2">
      <c r="A409" s="256" t="s">
        <v>214</v>
      </c>
      <c r="C409" s="199">
        <v>0</v>
      </c>
      <c r="D409" s="199"/>
      <c r="E409" s="199">
        <v>0</v>
      </c>
      <c r="F409" s="241"/>
      <c r="G409" s="199">
        <v>-208</v>
      </c>
      <c r="H409" s="241"/>
      <c r="I409" s="199">
        <v>75</v>
      </c>
      <c r="J409" s="241"/>
      <c r="K409" s="199">
        <v>0</v>
      </c>
      <c r="L409" s="241"/>
      <c r="M409" s="199">
        <v>0</v>
      </c>
      <c r="N409" s="199"/>
      <c r="O409" s="199">
        <v>0</v>
      </c>
      <c r="P409" s="199"/>
      <c r="Q409" s="199">
        <f t="shared" si="18"/>
        <v>-133</v>
      </c>
      <c r="R409" s="199"/>
      <c r="S409" s="199">
        <v>0</v>
      </c>
      <c r="T409" s="199"/>
      <c r="U409" s="199">
        <v>-133</v>
      </c>
      <c r="V409" s="310"/>
      <c r="W409" s="310"/>
      <c r="X409" s="310"/>
      <c r="Y409" s="310"/>
      <c r="Z409" s="310"/>
      <c r="AA409" s="310"/>
      <c r="AB409" s="310"/>
      <c r="AC409" s="310"/>
      <c r="AD409" s="310"/>
      <c r="AE409" s="310"/>
      <c r="AF409" s="310"/>
      <c r="AG409" s="310"/>
      <c r="AH409" s="310"/>
      <c r="AI409" s="310"/>
      <c r="AJ409" s="310"/>
      <c r="AK409" s="310"/>
      <c r="AL409" s="310"/>
      <c r="AM409" s="310"/>
      <c r="AN409" s="310"/>
      <c r="AO409" s="310"/>
      <c r="AP409" s="310"/>
      <c r="AQ409" s="310"/>
      <c r="AR409" s="310"/>
      <c r="AS409" s="310"/>
      <c r="AT409" s="310"/>
      <c r="AU409" s="310"/>
      <c r="AV409" s="310"/>
      <c r="AW409" s="310"/>
      <c r="AX409" s="310"/>
      <c r="AY409" s="310"/>
      <c r="AZ409" s="310"/>
      <c r="BA409" s="310"/>
      <c r="BB409" s="310"/>
      <c r="BC409" s="310"/>
      <c r="BD409" s="310"/>
      <c r="BE409" s="310"/>
      <c r="BF409" s="310"/>
      <c r="BG409" s="310"/>
      <c r="BH409" s="310"/>
      <c r="BI409" s="310"/>
      <c r="BJ409" s="310"/>
      <c r="BK409" s="310"/>
      <c r="BL409" s="310"/>
      <c r="BM409" s="310"/>
      <c r="BN409" s="310"/>
      <c r="BO409" s="310"/>
      <c r="BP409" s="310"/>
      <c r="BQ409" s="310"/>
      <c r="BR409" s="310"/>
      <c r="BS409" s="310"/>
      <c r="BT409" s="310"/>
      <c r="BU409" s="310"/>
      <c r="BV409" s="310"/>
      <c r="BW409" s="310"/>
      <c r="BX409" s="310"/>
      <c r="BY409" s="310"/>
      <c r="BZ409" s="310"/>
      <c r="CA409" s="310"/>
      <c r="CB409" s="310"/>
      <c r="CC409" s="310"/>
      <c r="CD409" s="310"/>
      <c r="CE409" s="310"/>
      <c r="CF409" s="310"/>
      <c r="CG409" s="310"/>
      <c r="CH409" s="310"/>
      <c r="CI409" s="310"/>
      <c r="CJ409" s="310"/>
      <c r="CK409" s="310"/>
      <c r="CL409" s="310"/>
      <c r="CM409" s="310"/>
      <c r="CN409" s="310"/>
      <c r="CO409" s="310"/>
      <c r="CP409" s="310"/>
      <c r="CQ409" s="310"/>
      <c r="CR409" s="310"/>
      <c r="CS409" s="310"/>
      <c r="CT409" s="310"/>
      <c r="CU409" s="310"/>
      <c r="CV409" s="310"/>
      <c r="CW409" s="310"/>
      <c r="CX409" s="310"/>
      <c r="CY409" s="310"/>
      <c r="CZ409" s="310"/>
      <c r="DA409" s="310"/>
      <c r="DB409" s="310"/>
      <c r="DC409" s="310"/>
      <c r="DD409" s="310"/>
      <c r="DE409" s="310"/>
      <c r="DF409" s="310"/>
      <c r="DG409" s="310"/>
      <c r="DH409" s="310"/>
      <c r="DI409" s="310"/>
      <c r="DJ409" s="310"/>
      <c r="DK409" s="310"/>
      <c r="DL409" s="310"/>
      <c r="DM409" s="310"/>
      <c r="DN409" s="310"/>
      <c r="DO409" s="310"/>
      <c r="DP409" s="310"/>
      <c r="DQ409" s="310"/>
      <c r="DR409" s="310"/>
      <c r="DS409" s="310"/>
      <c r="DT409" s="310"/>
      <c r="DU409" s="310"/>
      <c r="DV409" s="310"/>
      <c r="DW409" s="310"/>
      <c r="DX409" s="310"/>
      <c r="DY409" s="310"/>
      <c r="DZ409" s="310"/>
      <c r="EA409" s="310"/>
      <c r="EB409" s="310"/>
      <c r="EC409" s="310"/>
      <c r="ED409" s="310"/>
      <c r="EE409" s="310"/>
      <c r="EF409" s="310"/>
      <c r="EG409" s="310"/>
      <c r="EH409" s="310"/>
      <c r="EI409" s="310"/>
      <c r="EJ409" s="310"/>
      <c r="EK409" s="310"/>
      <c r="EL409" s="310"/>
      <c r="EM409" s="310"/>
      <c r="EN409" s="310"/>
      <c r="EO409" s="310"/>
      <c r="EP409" s="310"/>
      <c r="EQ409" s="310"/>
      <c r="ER409" s="310"/>
      <c r="ES409" s="310"/>
      <c r="ET409" s="310"/>
      <c r="EU409" s="310"/>
      <c r="EV409" s="310"/>
      <c r="EW409" s="310"/>
      <c r="EX409" s="310"/>
      <c r="EY409" s="310"/>
      <c r="EZ409" s="310"/>
      <c r="FA409" s="310"/>
      <c r="FB409" s="310"/>
      <c r="FC409" s="310"/>
      <c r="FD409" s="310"/>
      <c r="FE409" s="310"/>
      <c r="FF409" s="310"/>
      <c r="FG409" s="310"/>
      <c r="FH409" s="310"/>
      <c r="FI409" s="310"/>
      <c r="FJ409" s="310"/>
      <c r="FK409" s="310"/>
      <c r="FL409" s="310"/>
      <c r="FM409" s="310"/>
      <c r="FN409" s="310"/>
      <c r="FO409" s="310"/>
      <c r="FP409" s="310"/>
      <c r="FQ409" s="310"/>
      <c r="FR409" s="310"/>
      <c r="FS409" s="310"/>
      <c r="FT409" s="310"/>
      <c r="FU409" s="310"/>
      <c r="FV409" s="310"/>
      <c r="FW409" s="310"/>
      <c r="FX409" s="310"/>
      <c r="FY409" s="310"/>
      <c r="FZ409" s="310"/>
      <c r="GA409" s="310"/>
      <c r="GB409" s="310"/>
      <c r="GC409" s="310"/>
      <c r="GD409" s="310"/>
      <c r="GE409" s="310"/>
      <c r="GF409" s="310"/>
      <c r="GG409" s="310"/>
      <c r="GH409" s="310"/>
      <c r="GI409" s="310"/>
      <c r="GJ409" s="310"/>
      <c r="GK409" s="310"/>
      <c r="GL409" s="310"/>
    </row>
    <row r="410" spans="1:194" s="243" customFormat="1" ht="13.2" x14ac:dyDescent="0.25">
      <c r="A410" s="241" t="s">
        <v>215</v>
      </c>
      <c r="C410" s="199">
        <v>0</v>
      </c>
      <c r="D410" s="200"/>
      <c r="E410" s="199">
        <v>0</v>
      </c>
      <c r="F410" s="199">
        <f t="shared" ref="F410" si="19">SUBTOTAL(109,F411:F412)</f>
        <v>0</v>
      </c>
      <c r="G410" s="199">
        <f t="shared" ref="G410" si="20">SUBTOTAL(109,G411:G412)</f>
        <v>0</v>
      </c>
      <c r="H410" s="199">
        <f t="shared" ref="H410" si="21">SUBTOTAL(109,H411:H412)</f>
        <v>0</v>
      </c>
      <c r="I410" s="199">
        <f t="shared" ref="I410" si="22">SUBTOTAL(109,I411:I412)</f>
        <v>0</v>
      </c>
      <c r="J410" s="199">
        <f t="shared" ref="J410" si="23">SUBTOTAL(109,J411:J412)</f>
        <v>0</v>
      </c>
      <c r="K410" s="199">
        <f t="shared" ref="K410" si="24">SUBTOTAL(109,K411:K412)</f>
        <v>0</v>
      </c>
      <c r="L410" s="199">
        <f t="shared" ref="L410" si="25">SUBTOTAL(109,L411:L412)</f>
        <v>0</v>
      </c>
      <c r="M410" s="199">
        <f t="shared" ref="M410" si="26">SUBTOTAL(109,M411:M412)</f>
        <v>27</v>
      </c>
      <c r="N410" s="199">
        <f t="shared" ref="N410" si="27">SUBTOTAL(109,N411:N412)</f>
        <v>0</v>
      </c>
      <c r="O410" s="199">
        <f t="shared" ref="O410" si="28">SUBTOTAL(109,O411:O412)</f>
        <v>4921</v>
      </c>
      <c r="P410" s="199">
        <f t="shared" ref="P410" si="29">SUBTOTAL(109,P411:P412)</f>
        <v>0</v>
      </c>
      <c r="Q410" s="199">
        <f t="shared" ref="Q410" si="30">SUBTOTAL(109,Q411:Q412)</f>
        <v>4948</v>
      </c>
      <c r="R410" s="199">
        <f t="shared" ref="R410" si="31">SUBTOTAL(109,R411:R412)</f>
        <v>0</v>
      </c>
      <c r="S410" s="199">
        <f t="shared" ref="S410" si="32">SUBTOTAL(109,S411:S412)</f>
        <v>59</v>
      </c>
      <c r="T410" s="199">
        <f t="shared" ref="T410" si="33">SUBTOTAL(109,T411:T412)</f>
        <v>0</v>
      </c>
      <c r="U410" s="199">
        <f t="shared" ref="U410" si="34">SUBTOTAL(109,U411:U412)</f>
        <v>5007</v>
      </c>
      <c r="V410" s="310"/>
      <c r="W410" s="310"/>
      <c r="X410" s="310"/>
      <c r="Y410" s="310"/>
      <c r="Z410" s="310"/>
      <c r="AA410" s="310"/>
      <c r="AB410" s="310"/>
      <c r="AC410" s="310"/>
      <c r="AD410" s="310"/>
      <c r="AE410" s="310"/>
      <c r="AF410" s="310"/>
      <c r="AG410" s="310"/>
      <c r="AH410" s="310"/>
      <c r="AI410" s="310"/>
      <c r="AJ410" s="310"/>
      <c r="AK410" s="310"/>
      <c r="AL410" s="310"/>
      <c r="AM410" s="310"/>
      <c r="AN410" s="310"/>
      <c r="AO410" s="310"/>
      <c r="AP410" s="310"/>
      <c r="AQ410" s="310"/>
      <c r="AR410" s="310"/>
      <c r="AS410" s="310"/>
      <c r="AT410" s="310"/>
      <c r="AU410" s="310"/>
      <c r="AV410" s="310"/>
      <c r="AW410" s="310"/>
      <c r="AX410" s="310"/>
      <c r="AY410" s="310"/>
      <c r="AZ410" s="310"/>
      <c r="BA410" s="310"/>
      <c r="BB410" s="310"/>
      <c r="BC410" s="310"/>
      <c r="BD410" s="310"/>
      <c r="BE410" s="310"/>
      <c r="BF410" s="310"/>
      <c r="BG410" s="310"/>
      <c r="BH410" s="310"/>
      <c r="BI410" s="310"/>
      <c r="BJ410" s="310"/>
      <c r="BK410" s="310"/>
      <c r="BL410" s="310"/>
      <c r="BM410" s="310"/>
      <c r="BN410" s="310"/>
      <c r="BO410" s="310"/>
      <c r="BP410" s="310"/>
      <c r="BQ410" s="310"/>
      <c r="BR410" s="310"/>
      <c r="BS410" s="310"/>
      <c r="BT410" s="310"/>
      <c r="BU410" s="310"/>
      <c r="BV410" s="310"/>
      <c r="BW410" s="310"/>
      <c r="BX410" s="310"/>
      <c r="BY410" s="310"/>
      <c r="BZ410" s="310"/>
      <c r="CA410" s="310"/>
      <c r="CB410" s="310"/>
      <c r="CC410" s="310"/>
      <c r="CD410" s="310"/>
      <c r="CE410" s="310"/>
      <c r="CF410" s="310"/>
      <c r="CG410" s="310"/>
      <c r="CH410" s="310"/>
      <c r="CI410" s="310"/>
      <c r="CJ410" s="310"/>
      <c r="CK410" s="310"/>
      <c r="CL410" s="310"/>
      <c r="CM410" s="310"/>
      <c r="CN410" s="310"/>
      <c r="CO410" s="310"/>
      <c r="CP410" s="310"/>
      <c r="CQ410" s="310"/>
      <c r="CR410" s="310"/>
      <c r="CS410" s="310"/>
      <c r="CT410" s="310"/>
      <c r="CU410" s="310"/>
      <c r="CV410" s="310"/>
      <c r="CW410" s="310"/>
      <c r="CX410" s="310"/>
      <c r="CY410" s="310"/>
      <c r="CZ410" s="310"/>
      <c r="DA410" s="310"/>
      <c r="DB410" s="310"/>
      <c r="DC410" s="310"/>
      <c r="DD410" s="310"/>
      <c r="DE410" s="310"/>
      <c r="DF410" s="310"/>
      <c r="DG410" s="310"/>
      <c r="DH410" s="310"/>
      <c r="DI410" s="310"/>
      <c r="DJ410" s="310"/>
      <c r="DK410" s="310"/>
      <c r="DL410" s="310"/>
      <c r="DM410" s="310"/>
      <c r="DN410" s="310"/>
      <c r="DO410" s="310"/>
      <c r="DP410" s="310"/>
      <c r="DQ410" s="310"/>
      <c r="DR410" s="310"/>
      <c r="DS410" s="310"/>
      <c r="DT410" s="310"/>
      <c r="DU410" s="310"/>
      <c r="DV410" s="310"/>
      <c r="DW410" s="310"/>
      <c r="DX410" s="310"/>
      <c r="DY410" s="310"/>
      <c r="DZ410" s="310"/>
      <c r="EA410" s="310"/>
      <c r="EB410" s="310"/>
      <c r="EC410" s="310"/>
      <c r="ED410" s="310"/>
      <c r="EE410" s="310"/>
      <c r="EF410" s="310"/>
      <c r="EG410" s="310"/>
      <c r="EH410" s="310"/>
      <c r="EI410" s="310"/>
      <c r="EJ410" s="310"/>
      <c r="EK410" s="310"/>
      <c r="EL410" s="310"/>
      <c r="EM410" s="310"/>
      <c r="EN410" s="310"/>
      <c r="EO410" s="310"/>
      <c r="EP410" s="310"/>
      <c r="EQ410" s="310"/>
      <c r="ER410" s="310"/>
      <c r="ES410" s="310"/>
      <c r="ET410" s="310"/>
      <c r="EU410" s="310"/>
      <c r="EV410" s="310"/>
      <c r="EW410" s="310"/>
      <c r="EX410" s="310"/>
      <c r="EY410" s="310"/>
      <c r="EZ410" s="310"/>
      <c r="FA410" s="310"/>
      <c r="FB410" s="310"/>
      <c r="FC410" s="310"/>
      <c r="FD410" s="310"/>
      <c r="FE410" s="310"/>
      <c r="FF410" s="310"/>
      <c r="FG410" s="310"/>
      <c r="FH410" s="310"/>
      <c r="FI410" s="310"/>
      <c r="FJ410" s="310"/>
      <c r="FK410" s="310"/>
      <c r="FL410" s="310"/>
      <c r="FM410" s="310"/>
      <c r="FN410" s="310"/>
      <c r="FO410" s="310"/>
      <c r="FP410" s="310"/>
      <c r="FQ410" s="310"/>
      <c r="FR410" s="310"/>
      <c r="FS410" s="310"/>
      <c r="FT410" s="310"/>
      <c r="FU410" s="310"/>
      <c r="FV410" s="310"/>
      <c r="FW410" s="310"/>
      <c r="FX410" s="310"/>
      <c r="FY410" s="310"/>
      <c r="FZ410" s="310"/>
      <c r="GA410" s="310"/>
      <c r="GB410" s="310"/>
      <c r="GC410" s="310"/>
      <c r="GD410" s="310"/>
      <c r="GE410" s="310"/>
      <c r="GF410" s="310"/>
      <c r="GG410" s="310"/>
      <c r="GH410" s="310"/>
      <c r="GI410" s="310"/>
      <c r="GJ410" s="310"/>
      <c r="GK410" s="310"/>
      <c r="GL410" s="310"/>
    </row>
    <row r="411" spans="1:194" s="243" customFormat="1" x14ac:dyDescent="0.2">
      <c r="A411" s="241" t="s">
        <v>216</v>
      </c>
      <c r="C411" s="199">
        <v>0</v>
      </c>
      <c r="D411" s="199"/>
      <c r="E411" s="199">
        <v>0</v>
      </c>
      <c r="F411" s="199"/>
      <c r="G411" s="199">
        <v>0</v>
      </c>
      <c r="H411" s="199"/>
      <c r="I411" s="199">
        <v>0</v>
      </c>
      <c r="J411" s="199"/>
      <c r="K411" s="199">
        <v>0</v>
      </c>
      <c r="L411" s="199"/>
      <c r="M411" s="199">
        <v>0</v>
      </c>
      <c r="N411" s="199"/>
      <c r="O411" s="199">
        <v>4921</v>
      </c>
      <c r="P411" s="199"/>
      <c r="Q411" s="199">
        <f t="shared" si="18"/>
        <v>4921</v>
      </c>
      <c r="R411" s="199"/>
      <c r="S411" s="199">
        <v>59</v>
      </c>
      <c r="T411" s="199"/>
      <c r="U411" s="199">
        <v>4980</v>
      </c>
      <c r="V411" s="310"/>
      <c r="W411" s="310"/>
      <c r="X411" s="310"/>
      <c r="Y411" s="310"/>
      <c r="Z411" s="310"/>
      <c r="AA411" s="310"/>
      <c r="AB411" s="310"/>
      <c r="AC411" s="310"/>
      <c r="AD411" s="310"/>
      <c r="AE411" s="310"/>
      <c r="AF411" s="310"/>
      <c r="AG411" s="310"/>
      <c r="AH411" s="310"/>
      <c r="AI411" s="310"/>
      <c r="AJ411" s="310"/>
      <c r="AK411" s="310"/>
      <c r="AL411" s="310"/>
      <c r="AM411" s="310"/>
      <c r="AN411" s="310"/>
      <c r="AO411" s="310"/>
      <c r="AP411" s="310"/>
      <c r="AQ411" s="310"/>
      <c r="AR411" s="310"/>
      <c r="AS411" s="310"/>
      <c r="AT411" s="310"/>
      <c r="AU411" s="310"/>
      <c r="AV411" s="310"/>
      <c r="AW411" s="310"/>
      <c r="AX411" s="310"/>
      <c r="AY411" s="310"/>
      <c r="AZ411" s="310"/>
      <c r="BA411" s="310"/>
      <c r="BB411" s="310"/>
      <c r="BC411" s="310"/>
      <c r="BD411" s="310"/>
      <c r="BE411" s="310"/>
      <c r="BF411" s="310"/>
      <c r="BG411" s="310"/>
      <c r="BH411" s="310"/>
      <c r="BI411" s="310"/>
      <c r="BJ411" s="310"/>
      <c r="BK411" s="310"/>
      <c r="BL411" s="310"/>
      <c r="BM411" s="310"/>
      <c r="BN411" s="310"/>
      <c r="BO411" s="310"/>
      <c r="BP411" s="310"/>
      <c r="BQ411" s="310"/>
      <c r="BR411" s="310"/>
      <c r="BS411" s="310"/>
      <c r="BT411" s="310"/>
      <c r="BU411" s="310"/>
      <c r="BV411" s="310"/>
      <c r="BW411" s="310"/>
      <c r="BX411" s="310"/>
      <c r="BY411" s="310"/>
      <c r="BZ411" s="310"/>
      <c r="CA411" s="310"/>
      <c r="CB411" s="310"/>
      <c r="CC411" s="310"/>
      <c r="CD411" s="310"/>
      <c r="CE411" s="310"/>
      <c r="CF411" s="310"/>
      <c r="CG411" s="310"/>
      <c r="CH411" s="310"/>
      <c r="CI411" s="310"/>
      <c r="CJ411" s="310"/>
      <c r="CK411" s="310"/>
      <c r="CL411" s="310"/>
      <c r="CM411" s="310"/>
      <c r="CN411" s="310"/>
      <c r="CO411" s="310"/>
      <c r="CP411" s="310"/>
      <c r="CQ411" s="310"/>
      <c r="CR411" s="310"/>
      <c r="CS411" s="310"/>
      <c r="CT411" s="310"/>
      <c r="CU411" s="310"/>
      <c r="CV411" s="310"/>
      <c r="CW411" s="310"/>
      <c r="CX411" s="310"/>
      <c r="CY411" s="310"/>
      <c r="CZ411" s="310"/>
      <c r="DA411" s="310"/>
      <c r="DB411" s="310"/>
      <c r="DC411" s="310"/>
      <c r="DD411" s="310"/>
      <c r="DE411" s="310"/>
      <c r="DF411" s="310"/>
      <c r="DG411" s="310"/>
      <c r="DH411" s="310"/>
      <c r="DI411" s="310"/>
      <c r="DJ411" s="310"/>
      <c r="DK411" s="310"/>
      <c r="DL411" s="310"/>
      <c r="DM411" s="310"/>
      <c r="DN411" s="310"/>
      <c r="DO411" s="310"/>
      <c r="DP411" s="310"/>
      <c r="DQ411" s="310"/>
      <c r="DR411" s="310"/>
      <c r="DS411" s="310"/>
      <c r="DT411" s="310"/>
      <c r="DU411" s="310"/>
      <c r="DV411" s="310"/>
      <c r="DW411" s="310"/>
      <c r="DX411" s="310"/>
      <c r="DY411" s="310"/>
      <c r="DZ411" s="310"/>
      <c r="EA411" s="310"/>
      <c r="EB411" s="310"/>
      <c r="EC411" s="310"/>
      <c r="ED411" s="310"/>
      <c r="EE411" s="310"/>
      <c r="EF411" s="310"/>
      <c r="EG411" s="310"/>
      <c r="EH411" s="310"/>
      <c r="EI411" s="310"/>
      <c r="EJ411" s="310"/>
      <c r="EK411" s="310"/>
      <c r="EL411" s="310"/>
      <c r="EM411" s="310"/>
      <c r="EN411" s="310"/>
      <c r="EO411" s="310"/>
      <c r="EP411" s="310"/>
      <c r="EQ411" s="310"/>
      <c r="ER411" s="310"/>
      <c r="ES411" s="310"/>
      <c r="ET411" s="310"/>
      <c r="EU411" s="310"/>
      <c r="EV411" s="310"/>
      <c r="EW411" s="310"/>
      <c r="EX411" s="310"/>
      <c r="EY411" s="310"/>
      <c r="EZ411" s="310"/>
      <c r="FA411" s="310"/>
      <c r="FB411" s="310"/>
      <c r="FC411" s="310"/>
      <c r="FD411" s="310"/>
      <c r="FE411" s="310"/>
      <c r="FF411" s="310"/>
      <c r="FG411" s="310"/>
      <c r="FH411" s="310"/>
      <c r="FI411" s="310"/>
      <c r="FJ411" s="310"/>
      <c r="FK411" s="310"/>
      <c r="FL411" s="310"/>
      <c r="FM411" s="310"/>
      <c r="FN411" s="310"/>
      <c r="FO411" s="310"/>
      <c r="FP411" s="310"/>
      <c r="FQ411" s="310"/>
      <c r="FR411" s="310"/>
      <c r="FS411" s="310"/>
      <c r="FT411" s="310"/>
      <c r="FU411" s="310"/>
      <c r="FV411" s="310"/>
      <c r="FW411" s="310"/>
      <c r="FX411" s="310"/>
      <c r="FY411" s="310"/>
      <c r="FZ411" s="310"/>
      <c r="GA411" s="310"/>
      <c r="GB411" s="310"/>
      <c r="GC411" s="310"/>
      <c r="GD411" s="310"/>
      <c r="GE411" s="310"/>
      <c r="GF411" s="310"/>
      <c r="GG411" s="310"/>
      <c r="GH411" s="310"/>
      <c r="GI411" s="310"/>
      <c r="GJ411" s="310"/>
      <c r="GK411" s="310"/>
      <c r="GL411" s="310"/>
    </row>
    <row r="412" spans="1:194" s="243" customFormat="1" x14ac:dyDescent="0.2">
      <c r="A412" s="241" t="s">
        <v>217</v>
      </c>
      <c r="C412" s="199">
        <v>0</v>
      </c>
      <c r="D412" s="199"/>
      <c r="E412" s="199">
        <v>0</v>
      </c>
      <c r="F412" s="199"/>
      <c r="G412" s="199">
        <v>0</v>
      </c>
      <c r="H412" s="199"/>
      <c r="I412" s="199">
        <v>0</v>
      </c>
      <c r="J412" s="199"/>
      <c r="K412" s="199">
        <v>0</v>
      </c>
      <c r="L412" s="199"/>
      <c r="M412" s="199">
        <v>27</v>
      </c>
      <c r="N412" s="199"/>
      <c r="O412" s="199"/>
      <c r="P412" s="199"/>
      <c r="Q412" s="199">
        <f t="shared" si="18"/>
        <v>27</v>
      </c>
      <c r="R412" s="199"/>
      <c r="S412" s="199">
        <v>0</v>
      </c>
      <c r="T412" s="199"/>
      <c r="U412" s="199">
        <v>27</v>
      </c>
      <c r="V412" s="310"/>
      <c r="W412" s="310"/>
      <c r="X412" s="310"/>
      <c r="Y412" s="310"/>
      <c r="Z412" s="310"/>
      <c r="AA412" s="310"/>
      <c r="AB412" s="310"/>
      <c r="AC412" s="310"/>
      <c r="AD412" s="310"/>
      <c r="AE412" s="310"/>
      <c r="AF412" s="310"/>
      <c r="AG412" s="310"/>
      <c r="AH412" s="310"/>
      <c r="AI412" s="310"/>
      <c r="AJ412" s="310"/>
      <c r="AK412" s="310"/>
      <c r="AL412" s="310"/>
      <c r="AM412" s="310"/>
      <c r="AN412" s="310"/>
      <c r="AO412" s="310"/>
      <c r="AP412" s="310"/>
      <c r="AQ412" s="310"/>
      <c r="AR412" s="310"/>
      <c r="AS412" s="310"/>
      <c r="AT412" s="310"/>
      <c r="AU412" s="310"/>
      <c r="AV412" s="310"/>
      <c r="AW412" s="310"/>
      <c r="AX412" s="310"/>
      <c r="AY412" s="310"/>
      <c r="AZ412" s="310"/>
      <c r="BA412" s="310"/>
      <c r="BB412" s="310"/>
      <c r="BC412" s="310"/>
      <c r="BD412" s="310"/>
      <c r="BE412" s="310"/>
      <c r="BF412" s="310"/>
      <c r="BG412" s="310"/>
      <c r="BH412" s="310"/>
      <c r="BI412" s="310"/>
      <c r="BJ412" s="310"/>
      <c r="BK412" s="310"/>
      <c r="BL412" s="310"/>
      <c r="BM412" s="310"/>
      <c r="BN412" s="310"/>
      <c r="BO412" s="310"/>
      <c r="BP412" s="310"/>
      <c r="BQ412" s="310"/>
      <c r="BR412" s="310"/>
      <c r="BS412" s="310"/>
      <c r="BT412" s="310"/>
      <c r="BU412" s="310"/>
      <c r="BV412" s="310"/>
      <c r="BW412" s="310"/>
      <c r="BX412" s="310"/>
      <c r="BY412" s="310"/>
      <c r="BZ412" s="310"/>
      <c r="CA412" s="310"/>
      <c r="CB412" s="310"/>
      <c r="CC412" s="310"/>
      <c r="CD412" s="310"/>
      <c r="CE412" s="310"/>
      <c r="CF412" s="310"/>
      <c r="CG412" s="310"/>
      <c r="CH412" s="310"/>
      <c r="CI412" s="310"/>
      <c r="CJ412" s="310"/>
      <c r="CK412" s="310"/>
      <c r="CL412" s="310"/>
      <c r="CM412" s="310"/>
      <c r="CN412" s="310"/>
      <c r="CO412" s="310"/>
      <c r="CP412" s="310"/>
      <c r="CQ412" s="310"/>
      <c r="CR412" s="310"/>
      <c r="CS412" s="310"/>
      <c r="CT412" s="310"/>
      <c r="CU412" s="310"/>
      <c r="CV412" s="310"/>
      <c r="CW412" s="310"/>
      <c r="CX412" s="310"/>
      <c r="CY412" s="310"/>
      <c r="CZ412" s="310"/>
      <c r="DA412" s="310"/>
      <c r="DB412" s="310"/>
      <c r="DC412" s="310"/>
      <c r="DD412" s="310"/>
      <c r="DE412" s="310"/>
      <c r="DF412" s="310"/>
      <c r="DG412" s="310"/>
      <c r="DH412" s="310"/>
      <c r="DI412" s="310"/>
      <c r="DJ412" s="310"/>
      <c r="DK412" s="310"/>
      <c r="DL412" s="310"/>
      <c r="DM412" s="310"/>
      <c r="DN412" s="310"/>
      <c r="DO412" s="310"/>
      <c r="DP412" s="310"/>
      <c r="DQ412" s="310"/>
      <c r="DR412" s="310"/>
      <c r="DS412" s="310"/>
      <c r="DT412" s="310"/>
      <c r="DU412" s="310"/>
      <c r="DV412" s="310"/>
      <c r="DW412" s="310"/>
      <c r="DX412" s="310"/>
      <c r="DY412" s="310"/>
      <c r="DZ412" s="310"/>
      <c r="EA412" s="310"/>
      <c r="EB412" s="310"/>
      <c r="EC412" s="310"/>
      <c r="ED412" s="310"/>
      <c r="EE412" s="310"/>
      <c r="EF412" s="310"/>
      <c r="EG412" s="310"/>
      <c r="EH412" s="310"/>
      <c r="EI412" s="310"/>
      <c r="EJ412" s="310"/>
      <c r="EK412" s="310"/>
      <c r="EL412" s="310"/>
      <c r="EM412" s="310"/>
      <c r="EN412" s="310"/>
      <c r="EO412" s="310"/>
      <c r="EP412" s="310"/>
      <c r="EQ412" s="310"/>
      <c r="ER412" s="310"/>
      <c r="ES412" s="310"/>
      <c r="ET412" s="310"/>
      <c r="EU412" s="310"/>
      <c r="EV412" s="310"/>
      <c r="EW412" s="310"/>
      <c r="EX412" s="310"/>
      <c r="EY412" s="310"/>
      <c r="EZ412" s="310"/>
      <c r="FA412" s="310"/>
      <c r="FB412" s="310"/>
      <c r="FC412" s="310"/>
      <c r="FD412" s="310"/>
      <c r="FE412" s="310"/>
      <c r="FF412" s="310"/>
      <c r="FG412" s="310"/>
      <c r="FH412" s="310"/>
      <c r="FI412" s="310"/>
      <c r="FJ412" s="310"/>
      <c r="FK412" s="310"/>
      <c r="FL412" s="310"/>
      <c r="FM412" s="310"/>
      <c r="FN412" s="310"/>
      <c r="FO412" s="310"/>
      <c r="FP412" s="310"/>
      <c r="FQ412" s="310"/>
      <c r="FR412" s="310"/>
      <c r="FS412" s="310"/>
      <c r="FT412" s="310"/>
      <c r="FU412" s="310"/>
      <c r="FV412" s="310"/>
      <c r="FW412" s="310"/>
      <c r="FX412" s="310"/>
      <c r="FY412" s="310"/>
      <c r="FZ412" s="310"/>
      <c r="GA412" s="310"/>
      <c r="GB412" s="310"/>
      <c r="GC412" s="310"/>
      <c r="GD412" s="310"/>
      <c r="GE412" s="310"/>
      <c r="GF412" s="310"/>
      <c r="GG412" s="310"/>
      <c r="GH412" s="310"/>
      <c r="GI412" s="310"/>
      <c r="GJ412" s="310"/>
      <c r="GK412" s="310"/>
      <c r="GL412" s="310"/>
    </row>
    <row r="413" spans="1:194" s="243" customFormat="1" x14ac:dyDescent="0.2">
      <c r="A413" s="40" t="s">
        <v>161</v>
      </c>
      <c r="C413" s="199"/>
      <c r="D413" s="199"/>
      <c r="E413" s="199"/>
      <c r="F413" s="199"/>
      <c r="G413" s="199"/>
      <c r="H413" s="199"/>
      <c r="I413" s="199"/>
      <c r="J413" s="199"/>
      <c r="K413" s="199"/>
      <c r="L413" s="199"/>
      <c r="M413" s="199"/>
      <c r="N413" s="199"/>
      <c r="O413" s="199"/>
      <c r="P413" s="199"/>
      <c r="Q413" s="199"/>
      <c r="R413" s="199"/>
      <c r="S413" s="199"/>
      <c r="T413" s="199"/>
      <c r="U413" s="199"/>
      <c r="V413" s="310"/>
      <c r="W413" s="310"/>
      <c r="X413" s="310"/>
      <c r="Y413" s="310"/>
      <c r="Z413" s="310"/>
      <c r="AA413" s="310"/>
      <c r="AB413" s="310"/>
      <c r="AC413" s="310"/>
      <c r="AD413" s="310"/>
      <c r="AE413" s="310"/>
      <c r="AF413" s="310"/>
      <c r="AG413" s="310"/>
      <c r="AH413" s="310"/>
      <c r="AI413" s="310"/>
      <c r="AJ413" s="310"/>
      <c r="AK413" s="310"/>
      <c r="AL413" s="310"/>
      <c r="AM413" s="310"/>
      <c r="AN413" s="310"/>
      <c r="AO413" s="310"/>
      <c r="AP413" s="310"/>
      <c r="AQ413" s="310"/>
      <c r="AR413" s="310"/>
      <c r="AS413" s="310"/>
      <c r="AT413" s="310"/>
      <c r="AU413" s="310"/>
      <c r="AV413" s="310"/>
      <c r="AW413" s="310"/>
      <c r="AX413" s="310"/>
      <c r="AY413" s="310"/>
      <c r="AZ413" s="310"/>
      <c r="BA413" s="310"/>
      <c r="BB413" s="310"/>
      <c r="BC413" s="310"/>
      <c r="BD413" s="310"/>
      <c r="BE413" s="310"/>
      <c r="BF413" s="310"/>
      <c r="BG413" s="310"/>
      <c r="BH413" s="310"/>
      <c r="BI413" s="310"/>
      <c r="BJ413" s="310"/>
      <c r="BK413" s="310"/>
      <c r="BL413" s="310"/>
      <c r="BM413" s="310"/>
      <c r="BN413" s="310"/>
      <c r="BO413" s="310"/>
      <c r="BP413" s="310"/>
      <c r="BQ413" s="310"/>
      <c r="BR413" s="310"/>
      <c r="BS413" s="310"/>
      <c r="BT413" s="310"/>
      <c r="BU413" s="310"/>
      <c r="BV413" s="310"/>
      <c r="BW413" s="310"/>
      <c r="BX413" s="310"/>
      <c r="BY413" s="310"/>
      <c r="BZ413" s="310"/>
      <c r="CA413" s="310"/>
      <c r="CB413" s="310"/>
      <c r="CC413" s="310"/>
      <c r="CD413" s="310"/>
      <c r="CE413" s="310"/>
      <c r="CF413" s="310"/>
      <c r="CG413" s="310"/>
      <c r="CH413" s="310"/>
      <c r="CI413" s="310"/>
      <c r="CJ413" s="310"/>
      <c r="CK413" s="310"/>
      <c r="CL413" s="310"/>
      <c r="CM413" s="310"/>
      <c r="CN413" s="310"/>
      <c r="CO413" s="310"/>
      <c r="CP413" s="310"/>
      <c r="CQ413" s="310"/>
      <c r="CR413" s="310"/>
      <c r="CS413" s="310"/>
      <c r="CT413" s="310"/>
      <c r="CU413" s="310"/>
      <c r="CV413" s="310"/>
      <c r="CW413" s="310"/>
      <c r="CX413" s="310"/>
      <c r="CY413" s="310"/>
      <c r="CZ413" s="310"/>
      <c r="DA413" s="310"/>
      <c r="DB413" s="310"/>
      <c r="DC413" s="310"/>
      <c r="DD413" s="310"/>
      <c r="DE413" s="310"/>
      <c r="DF413" s="310"/>
      <c r="DG413" s="310"/>
      <c r="DH413" s="310"/>
      <c r="DI413" s="310"/>
      <c r="DJ413" s="310"/>
      <c r="DK413" s="310"/>
      <c r="DL413" s="310"/>
      <c r="DM413" s="310"/>
      <c r="DN413" s="310"/>
      <c r="DO413" s="310"/>
      <c r="DP413" s="310"/>
      <c r="DQ413" s="310"/>
      <c r="DR413" s="310"/>
      <c r="DS413" s="310"/>
      <c r="DT413" s="310"/>
      <c r="DU413" s="310"/>
      <c r="DV413" s="310"/>
      <c r="DW413" s="310"/>
      <c r="DX413" s="310"/>
      <c r="DY413" s="310"/>
      <c r="DZ413" s="310"/>
      <c r="EA413" s="310"/>
      <c r="EB413" s="310"/>
      <c r="EC413" s="310"/>
      <c r="ED413" s="310"/>
      <c r="EE413" s="310"/>
      <c r="EF413" s="310"/>
      <c r="EG413" s="310"/>
      <c r="EH413" s="310"/>
      <c r="EI413" s="310"/>
      <c r="EJ413" s="310"/>
      <c r="EK413" s="310"/>
      <c r="EL413" s="310"/>
      <c r="EM413" s="310"/>
      <c r="EN413" s="310"/>
      <c r="EO413" s="310"/>
      <c r="EP413" s="310"/>
      <c r="EQ413" s="310"/>
      <c r="ER413" s="310"/>
      <c r="ES413" s="310"/>
      <c r="ET413" s="310"/>
      <c r="EU413" s="310"/>
      <c r="EV413" s="310"/>
      <c r="EW413" s="310"/>
      <c r="EX413" s="310"/>
      <c r="EY413" s="310"/>
      <c r="EZ413" s="310"/>
      <c r="FA413" s="310"/>
      <c r="FB413" s="310"/>
      <c r="FC413" s="310"/>
      <c r="FD413" s="310"/>
      <c r="FE413" s="310"/>
      <c r="FF413" s="310"/>
      <c r="FG413" s="310"/>
      <c r="FH413" s="310"/>
      <c r="FI413" s="310"/>
      <c r="FJ413" s="310"/>
      <c r="FK413" s="310"/>
      <c r="FL413" s="310"/>
      <c r="FM413" s="310"/>
      <c r="FN413" s="310"/>
      <c r="FO413" s="310"/>
      <c r="FP413" s="310"/>
      <c r="FQ413" s="310"/>
      <c r="FR413" s="310"/>
      <c r="FS413" s="310"/>
      <c r="FT413" s="310"/>
      <c r="FU413" s="310"/>
      <c r="FV413" s="310"/>
      <c r="FW413" s="310"/>
      <c r="FX413" s="310"/>
      <c r="FY413" s="310"/>
      <c r="FZ413" s="310"/>
      <c r="GA413" s="310"/>
      <c r="GB413" s="310"/>
      <c r="GC413" s="310"/>
      <c r="GD413" s="310"/>
      <c r="GE413" s="310"/>
      <c r="GF413" s="310"/>
      <c r="GG413" s="310"/>
      <c r="GH413" s="310"/>
      <c r="GI413" s="310"/>
      <c r="GJ413" s="310"/>
      <c r="GK413" s="310"/>
      <c r="GL413" s="310"/>
    </row>
    <row r="414" spans="1:194" s="243" customFormat="1" x14ac:dyDescent="0.2">
      <c r="A414" s="256" t="s">
        <v>218</v>
      </c>
      <c r="C414" s="199">
        <v>0</v>
      </c>
      <c r="D414" s="199"/>
      <c r="E414" s="199">
        <v>0</v>
      </c>
      <c r="F414" s="241"/>
      <c r="G414" s="199">
        <v>0</v>
      </c>
      <c r="H414" s="241"/>
      <c r="I414" s="199">
        <v>246</v>
      </c>
      <c r="J414" s="241"/>
      <c r="K414" s="199">
        <v>0</v>
      </c>
      <c r="L414" s="241"/>
      <c r="M414" s="199">
        <v>0</v>
      </c>
      <c r="N414" s="199"/>
      <c r="O414" s="199">
        <v>-246</v>
      </c>
      <c r="P414" s="199"/>
      <c r="Q414" s="199">
        <f t="shared" si="18"/>
        <v>0</v>
      </c>
      <c r="R414" s="199"/>
      <c r="S414" s="199">
        <v>0</v>
      </c>
      <c r="T414" s="199"/>
      <c r="U414" s="199">
        <v>0</v>
      </c>
      <c r="V414" s="310"/>
      <c r="W414" s="310"/>
      <c r="X414" s="310"/>
      <c r="Y414" s="310"/>
      <c r="Z414" s="310"/>
      <c r="AA414" s="310"/>
      <c r="AB414" s="310"/>
      <c r="AC414" s="310"/>
      <c r="AD414" s="310"/>
      <c r="AE414" s="310"/>
      <c r="AF414" s="310"/>
      <c r="AG414" s="310"/>
      <c r="AH414" s="310"/>
      <c r="AI414" s="310"/>
      <c r="AJ414" s="310"/>
      <c r="AK414" s="310"/>
      <c r="AL414" s="310"/>
      <c r="AM414" s="310"/>
      <c r="AN414" s="310"/>
      <c r="AO414" s="310"/>
      <c r="AP414" s="310"/>
      <c r="AQ414" s="310"/>
      <c r="AR414" s="310"/>
      <c r="AS414" s="310"/>
      <c r="AT414" s="310"/>
      <c r="AU414" s="310"/>
      <c r="AV414" s="310"/>
      <c r="AW414" s="310"/>
      <c r="AX414" s="310"/>
      <c r="AY414" s="310"/>
      <c r="AZ414" s="310"/>
      <c r="BA414" s="310"/>
      <c r="BB414" s="310"/>
      <c r="BC414" s="310"/>
      <c r="BD414" s="310"/>
      <c r="BE414" s="310"/>
      <c r="BF414" s="310"/>
      <c r="BG414" s="310"/>
      <c r="BH414" s="310"/>
      <c r="BI414" s="310"/>
      <c r="BJ414" s="310"/>
      <c r="BK414" s="310"/>
      <c r="BL414" s="310"/>
      <c r="BM414" s="310"/>
      <c r="BN414" s="310"/>
      <c r="BO414" s="310"/>
      <c r="BP414" s="310"/>
      <c r="BQ414" s="310"/>
      <c r="BR414" s="310"/>
      <c r="BS414" s="310"/>
      <c r="BT414" s="310"/>
      <c r="BU414" s="310"/>
      <c r="BV414" s="310"/>
      <c r="BW414" s="310"/>
      <c r="BX414" s="310"/>
      <c r="BY414" s="310"/>
      <c r="BZ414" s="310"/>
      <c r="CA414" s="310"/>
      <c r="CB414" s="310"/>
      <c r="CC414" s="310"/>
      <c r="CD414" s="310"/>
      <c r="CE414" s="310"/>
      <c r="CF414" s="310"/>
      <c r="CG414" s="310"/>
      <c r="CH414" s="310"/>
      <c r="CI414" s="310"/>
      <c r="CJ414" s="310"/>
      <c r="CK414" s="310"/>
      <c r="CL414" s="310"/>
      <c r="CM414" s="310"/>
      <c r="CN414" s="310"/>
      <c r="CO414" s="310"/>
      <c r="CP414" s="310"/>
      <c r="CQ414" s="310"/>
      <c r="CR414" s="310"/>
      <c r="CS414" s="310"/>
      <c r="CT414" s="310"/>
      <c r="CU414" s="310"/>
      <c r="CV414" s="310"/>
      <c r="CW414" s="310"/>
      <c r="CX414" s="310"/>
      <c r="CY414" s="310"/>
      <c r="CZ414" s="310"/>
      <c r="DA414" s="310"/>
      <c r="DB414" s="310"/>
      <c r="DC414" s="310"/>
      <c r="DD414" s="310"/>
      <c r="DE414" s="310"/>
      <c r="DF414" s="310"/>
      <c r="DG414" s="310"/>
      <c r="DH414" s="310"/>
      <c r="DI414" s="310"/>
      <c r="DJ414" s="310"/>
      <c r="DK414" s="310"/>
      <c r="DL414" s="310"/>
      <c r="DM414" s="310"/>
      <c r="DN414" s="310"/>
      <c r="DO414" s="310"/>
      <c r="DP414" s="310"/>
      <c r="DQ414" s="310"/>
      <c r="DR414" s="310"/>
      <c r="DS414" s="310"/>
      <c r="DT414" s="310"/>
      <c r="DU414" s="310"/>
      <c r="DV414" s="310"/>
      <c r="DW414" s="310"/>
      <c r="DX414" s="310"/>
      <c r="DY414" s="310"/>
      <c r="DZ414" s="310"/>
      <c r="EA414" s="310"/>
      <c r="EB414" s="310"/>
      <c r="EC414" s="310"/>
      <c r="ED414" s="310"/>
      <c r="EE414" s="310"/>
      <c r="EF414" s="310"/>
      <c r="EG414" s="310"/>
      <c r="EH414" s="310"/>
      <c r="EI414" s="310"/>
      <c r="EJ414" s="310"/>
      <c r="EK414" s="310"/>
      <c r="EL414" s="310"/>
      <c r="EM414" s="310"/>
      <c r="EN414" s="310"/>
      <c r="EO414" s="310"/>
      <c r="EP414" s="310"/>
      <c r="EQ414" s="310"/>
      <c r="ER414" s="310"/>
      <c r="ES414" s="310"/>
      <c r="ET414" s="310"/>
      <c r="EU414" s="310"/>
      <c r="EV414" s="310"/>
      <c r="EW414" s="310"/>
      <c r="EX414" s="310"/>
      <c r="EY414" s="310"/>
      <c r="EZ414" s="310"/>
      <c r="FA414" s="310"/>
      <c r="FB414" s="310"/>
      <c r="FC414" s="310"/>
      <c r="FD414" s="310"/>
      <c r="FE414" s="310"/>
      <c r="FF414" s="310"/>
      <c r="FG414" s="310"/>
      <c r="FH414" s="310"/>
      <c r="FI414" s="310"/>
      <c r="FJ414" s="310"/>
      <c r="FK414" s="310"/>
      <c r="FL414" s="310"/>
      <c r="FM414" s="310"/>
      <c r="FN414" s="310"/>
      <c r="FO414" s="310"/>
      <c r="FP414" s="310"/>
      <c r="FQ414" s="310"/>
      <c r="FR414" s="310"/>
      <c r="FS414" s="310"/>
      <c r="FT414" s="310"/>
      <c r="FU414" s="310"/>
      <c r="FV414" s="310"/>
      <c r="FW414" s="310"/>
      <c r="FX414" s="310"/>
      <c r="FY414" s="310"/>
      <c r="FZ414" s="310"/>
      <c r="GA414" s="310"/>
      <c r="GB414" s="310"/>
      <c r="GC414" s="310"/>
      <c r="GD414" s="310"/>
      <c r="GE414" s="310"/>
      <c r="GF414" s="310"/>
      <c r="GG414" s="310"/>
      <c r="GH414" s="310"/>
      <c r="GI414" s="310"/>
      <c r="GJ414" s="310"/>
      <c r="GK414" s="310"/>
      <c r="GL414" s="310"/>
    </row>
    <row r="415" spans="1:194" s="243" customFormat="1" x14ac:dyDescent="0.2">
      <c r="A415" s="256" t="s">
        <v>219</v>
      </c>
      <c r="C415" s="199">
        <v>0</v>
      </c>
      <c r="D415" s="199"/>
      <c r="E415" s="199">
        <v>0</v>
      </c>
      <c r="F415" s="241"/>
      <c r="G415" s="199">
        <v>0</v>
      </c>
      <c r="H415" s="241"/>
      <c r="I415" s="199">
        <v>1475</v>
      </c>
      <c r="J415" s="241"/>
      <c r="K415" s="199">
        <v>0</v>
      </c>
      <c r="L415" s="241"/>
      <c r="M415" s="199">
        <v>0</v>
      </c>
      <c r="N415" s="199"/>
      <c r="O415" s="199">
        <v>-1475</v>
      </c>
      <c r="P415" s="199"/>
      <c r="Q415" s="199">
        <f t="shared" si="18"/>
        <v>0</v>
      </c>
      <c r="R415" s="199"/>
      <c r="S415" s="199">
        <v>0</v>
      </c>
      <c r="T415" s="199"/>
      <c r="U415" s="199">
        <v>0</v>
      </c>
      <c r="V415" s="310"/>
      <c r="W415" s="310"/>
      <c r="X415" s="310"/>
      <c r="Y415" s="310"/>
      <c r="Z415" s="310"/>
      <c r="AA415" s="310"/>
      <c r="AB415" s="310"/>
      <c r="AC415" s="310"/>
      <c r="AD415" s="310"/>
      <c r="AE415" s="310"/>
      <c r="AF415" s="310"/>
      <c r="AG415" s="310"/>
      <c r="AH415" s="310"/>
      <c r="AI415" s="310"/>
      <c r="AJ415" s="310"/>
      <c r="AK415" s="310"/>
      <c r="AL415" s="310"/>
      <c r="AM415" s="310"/>
      <c r="AN415" s="310"/>
      <c r="AO415" s="310"/>
      <c r="AP415" s="310"/>
      <c r="AQ415" s="310"/>
      <c r="AR415" s="310"/>
      <c r="AS415" s="310"/>
      <c r="AT415" s="310"/>
      <c r="AU415" s="310"/>
      <c r="AV415" s="310"/>
      <c r="AW415" s="310"/>
      <c r="AX415" s="310"/>
      <c r="AY415" s="310"/>
      <c r="AZ415" s="310"/>
      <c r="BA415" s="310"/>
      <c r="BB415" s="310"/>
      <c r="BC415" s="310"/>
      <c r="BD415" s="310"/>
      <c r="BE415" s="310"/>
      <c r="BF415" s="310"/>
      <c r="BG415" s="310"/>
      <c r="BH415" s="310"/>
      <c r="BI415" s="310"/>
      <c r="BJ415" s="310"/>
      <c r="BK415" s="310"/>
      <c r="BL415" s="310"/>
      <c r="BM415" s="310"/>
      <c r="BN415" s="310"/>
      <c r="BO415" s="310"/>
      <c r="BP415" s="310"/>
      <c r="BQ415" s="310"/>
      <c r="BR415" s="310"/>
      <c r="BS415" s="310"/>
      <c r="BT415" s="310"/>
      <c r="BU415" s="310"/>
      <c r="BV415" s="310"/>
      <c r="BW415" s="310"/>
      <c r="BX415" s="310"/>
      <c r="BY415" s="310"/>
      <c r="BZ415" s="310"/>
      <c r="CA415" s="310"/>
      <c r="CB415" s="310"/>
      <c r="CC415" s="310"/>
      <c r="CD415" s="310"/>
      <c r="CE415" s="310"/>
      <c r="CF415" s="310"/>
      <c r="CG415" s="310"/>
      <c r="CH415" s="310"/>
      <c r="CI415" s="310"/>
      <c r="CJ415" s="310"/>
      <c r="CK415" s="310"/>
      <c r="CL415" s="310"/>
      <c r="CM415" s="310"/>
      <c r="CN415" s="310"/>
      <c r="CO415" s="310"/>
      <c r="CP415" s="310"/>
      <c r="CQ415" s="310"/>
      <c r="CR415" s="310"/>
      <c r="CS415" s="310"/>
      <c r="CT415" s="310"/>
      <c r="CU415" s="310"/>
      <c r="CV415" s="310"/>
      <c r="CW415" s="310"/>
      <c r="CX415" s="310"/>
      <c r="CY415" s="310"/>
      <c r="CZ415" s="310"/>
      <c r="DA415" s="310"/>
      <c r="DB415" s="310"/>
      <c r="DC415" s="310"/>
      <c r="DD415" s="310"/>
      <c r="DE415" s="310"/>
      <c r="DF415" s="310"/>
      <c r="DG415" s="310"/>
      <c r="DH415" s="310"/>
      <c r="DI415" s="310"/>
      <c r="DJ415" s="310"/>
      <c r="DK415" s="310"/>
      <c r="DL415" s="310"/>
      <c r="DM415" s="310"/>
      <c r="DN415" s="310"/>
      <c r="DO415" s="310"/>
      <c r="DP415" s="310"/>
      <c r="DQ415" s="310"/>
      <c r="DR415" s="310"/>
      <c r="DS415" s="310"/>
      <c r="DT415" s="310"/>
      <c r="DU415" s="310"/>
      <c r="DV415" s="310"/>
      <c r="DW415" s="310"/>
      <c r="DX415" s="310"/>
      <c r="DY415" s="310"/>
      <c r="DZ415" s="310"/>
      <c r="EA415" s="310"/>
      <c r="EB415" s="310"/>
      <c r="EC415" s="310"/>
      <c r="ED415" s="310"/>
      <c r="EE415" s="310"/>
      <c r="EF415" s="310"/>
      <c r="EG415" s="310"/>
      <c r="EH415" s="310"/>
      <c r="EI415" s="310"/>
      <c r="EJ415" s="310"/>
      <c r="EK415" s="310"/>
      <c r="EL415" s="310"/>
      <c r="EM415" s="310"/>
      <c r="EN415" s="310"/>
      <c r="EO415" s="310"/>
      <c r="EP415" s="310"/>
      <c r="EQ415" s="310"/>
      <c r="ER415" s="310"/>
      <c r="ES415" s="310"/>
      <c r="ET415" s="310"/>
      <c r="EU415" s="310"/>
      <c r="EV415" s="310"/>
      <c r="EW415" s="310"/>
      <c r="EX415" s="310"/>
      <c r="EY415" s="310"/>
      <c r="EZ415" s="310"/>
      <c r="FA415" s="310"/>
      <c r="FB415" s="310"/>
      <c r="FC415" s="310"/>
      <c r="FD415" s="310"/>
      <c r="FE415" s="310"/>
      <c r="FF415" s="310"/>
      <c r="FG415" s="310"/>
      <c r="FH415" s="310"/>
      <c r="FI415" s="310"/>
      <c r="FJ415" s="310"/>
      <c r="FK415" s="310"/>
      <c r="FL415" s="310"/>
      <c r="FM415" s="310"/>
      <c r="FN415" s="310"/>
      <c r="FO415" s="310"/>
      <c r="FP415" s="310"/>
      <c r="FQ415" s="310"/>
      <c r="FR415" s="310"/>
      <c r="FS415" s="310"/>
      <c r="FT415" s="310"/>
      <c r="FU415" s="310"/>
      <c r="FV415" s="310"/>
      <c r="FW415" s="310"/>
      <c r="FX415" s="310"/>
      <c r="FY415" s="310"/>
      <c r="FZ415" s="310"/>
      <c r="GA415" s="310"/>
      <c r="GB415" s="310"/>
      <c r="GC415" s="310"/>
      <c r="GD415" s="310"/>
      <c r="GE415" s="310"/>
      <c r="GF415" s="310"/>
      <c r="GG415" s="310"/>
      <c r="GH415" s="310"/>
      <c r="GI415" s="310"/>
      <c r="GJ415" s="310"/>
      <c r="GK415" s="310"/>
      <c r="GL415" s="310"/>
    </row>
    <row r="416" spans="1:194" s="189" customFormat="1" x14ac:dyDescent="0.2">
      <c r="A416" s="79" t="s">
        <v>226</v>
      </c>
      <c r="C416" s="36">
        <f>SUBTOTAL(109,C403:C415)</f>
        <v>43515</v>
      </c>
      <c r="D416" s="233"/>
      <c r="E416" s="36">
        <f>SUBTOTAL(109,E403:E415)</f>
        <v>0</v>
      </c>
      <c r="F416" s="233">
        <f>SUM(F403:F415)</f>
        <v>0</v>
      </c>
      <c r="G416" s="36">
        <f>SUBTOTAL(109,G403:G415)</f>
        <v>425</v>
      </c>
      <c r="H416" s="233">
        <f>SUM(H403:H415)</f>
        <v>0</v>
      </c>
      <c r="I416" s="36">
        <f>SUBTOTAL(109,I403:I415)</f>
        <v>10106</v>
      </c>
      <c r="J416" s="233">
        <f>SUM(J403:J415)</f>
        <v>0</v>
      </c>
      <c r="K416" s="36">
        <f>SUBTOTAL(109,K403:K415)</f>
        <v>0</v>
      </c>
      <c r="L416" s="233">
        <f>SUM(L403:L415)</f>
        <v>0</v>
      </c>
      <c r="M416" s="36">
        <f>SUBTOTAL(109,M403:M415)</f>
        <v>-1684</v>
      </c>
      <c r="N416" s="233">
        <f>SUM(N403:N415)</f>
        <v>0</v>
      </c>
      <c r="O416" s="36">
        <f>SUBTOTAL(109,O403:O415)</f>
        <v>0</v>
      </c>
      <c r="P416" s="233">
        <f>SUM(P403:P415)</f>
        <v>0</v>
      </c>
      <c r="Q416" s="36">
        <f>SUBTOTAL(109,Q403:Q415)</f>
        <v>52362</v>
      </c>
      <c r="R416" s="233">
        <f>SUM(R403:R415)</f>
        <v>0</v>
      </c>
      <c r="S416" s="36">
        <f>SUBTOTAL(109,S403:S415)</f>
        <v>2995</v>
      </c>
      <c r="T416" s="233">
        <f>SUM(T403:T415)</f>
        <v>0</v>
      </c>
      <c r="U416" s="36">
        <f>SUBTOTAL(109,U403:U415)</f>
        <v>55357</v>
      </c>
      <c r="V416" s="309"/>
      <c r="W416" s="309"/>
      <c r="X416" s="309"/>
      <c r="Y416" s="309"/>
      <c r="Z416" s="309"/>
      <c r="AA416" s="309"/>
      <c r="AB416" s="309"/>
      <c r="AC416" s="309"/>
      <c r="AD416" s="309"/>
      <c r="AE416" s="309"/>
      <c r="AF416" s="309"/>
      <c r="AG416" s="309"/>
      <c r="AH416" s="309"/>
      <c r="AI416" s="309"/>
      <c r="AJ416" s="309"/>
      <c r="AK416" s="309"/>
      <c r="AL416" s="309"/>
      <c r="AM416" s="309"/>
      <c r="AN416" s="309"/>
      <c r="AO416" s="309"/>
      <c r="AP416" s="309"/>
      <c r="AQ416" s="309"/>
      <c r="AR416" s="309"/>
      <c r="AS416" s="309"/>
      <c r="AT416" s="309"/>
      <c r="AU416" s="309"/>
      <c r="AV416" s="309"/>
      <c r="AW416" s="309"/>
      <c r="AX416" s="309"/>
      <c r="AY416" s="309"/>
      <c r="AZ416" s="309"/>
      <c r="BA416" s="309"/>
      <c r="BB416" s="309"/>
      <c r="BC416" s="309"/>
      <c r="BD416" s="309"/>
      <c r="BE416" s="309"/>
      <c r="BF416" s="309"/>
      <c r="BG416" s="309"/>
      <c r="BH416" s="309"/>
      <c r="BI416" s="309"/>
      <c r="BJ416" s="309"/>
      <c r="BK416" s="309"/>
      <c r="BL416" s="309"/>
      <c r="BM416" s="309"/>
      <c r="BN416" s="309"/>
      <c r="BO416" s="309"/>
      <c r="BP416" s="309"/>
      <c r="BQ416" s="309"/>
      <c r="BR416" s="309"/>
      <c r="BS416" s="309"/>
      <c r="BT416" s="309"/>
      <c r="BU416" s="309"/>
      <c r="BV416" s="309"/>
      <c r="BW416" s="309"/>
      <c r="BX416" s="309"/>
      <c r="BY416" s="309"/>
      <c r="BZ416" s="309"/>
      <c r="CA416" s="309"/>
      <c r="CB416" s="309"/>
      <c r="CC416" s="309"/>
      <c r="CD416" s="309"/>
      <c r="CE416" s="309"/>
      <c r="CF416" s="309"/>
      <c r="CG416" s="309"/>
      <c r="CH416" s="309"/>
      <c r="CI416" s="309"/>
      <c r="CJ416" s="309"/>
      <c r="CK416" s="309"/>
      <c r="CL416" s="309"/>
      <c r="CM416" s="309"/>
      <c r="CN416" s="309"/>
      <c r="CO416" s="309"/>
      <c r="CP416" s="309"/>
      <c r="CQ416" s="309"/>
      <c r="CR416" s="309"/>
      <c r="CS416" s="309"/>
      <c r="CT416" s="309"/>
      <c r="CU416" s="309"/>
      <c r="CV416" s="309"/>
      <c r="CW416" s="309"/>
      <c r="CX416" s="309"/>
      <c r="CY416" s="309"/>
      <c r="CZ416" s="309"/>
      <c r="DA416" s="309"/>
      <c r="DB416" s="309"/>
      <c r="DC416" s="309"/>
      <c r="DD416" s="309"/>
      <c r="DE416" s="309"/>
      <c r="DF416" s="309"/>
      <c r="DG416" s="309"/>
      <c r="DH416" s="309"/>
      <c r="DI416" s="309"/>
      <c r="DJ416" s="309"/>
      <c r="DK416" s="309"/>
      <c r="DL416" s="309"/>
      <c r="DM416" s="309"/>
      <c r="DN416" s="309"/>
      <c r="DO416" s="309"/>
      <c r="DP416" s="309"/>
      <c r="DQ416" s="309"/>
      <c r="DR416" s="309"/>
      <c r="DS416" s="309"/>
      <c r="DT416" s="309"/>
      <c r="DU416" s="309"/>
      <c r="DV416" s="309"/>
      <c r="DW416" s="309"/>
      <c r="DX416" s="309"/>
      <c r="DY416" s="309"/>
      <c r="DZ416" s="309"/>
      <c r="EA416" s="309"/>
      <c r="EB416" s="309"/>
      <c r="EC416" s="309"/>
      <c r="ED416" s="309"/>
      <c r="EE416" s="309"/>
      <c r="EF416" s="309"/>
      <c r="EG416" s="309"/>
      <c r="EH416" s="309"/>
      <c r="EI416" s="309"/>
      <c r="EJ416" s="309"/>
      <c r="EK416" s="309"/>
      <c r="EL416" s="309"/>
      <c r="EM416" s="309"/>
      <c r="EN416" s="309"/>
      <c r="EO416" s="309"/>
      <c r="EP416" s="309"/>
      <c r="EQ416" s="309"/>
      <c r="ER416" s="309"/>
      <c r="ES416" s="309"/>
      <c r="ET416" s="309"/>
      <c r="EU416" s="309"/>
      <c r="EV416" s="309"/>
      <c r="EW416" s="309"/>
      <c r="EX416" s="309"/>
      <c r="EY416" s="309"/>
      <c r="EZ416" s="309"/>
      <c r="FA416" s="309"/>
      <c r="FB416" s="309"/>
      <c r="FC416" s="309"/>
      <c r="FD416" s="309"/>
      <c r="FE416" s="309"/>
      <c r="FF416" s="309"/>
      <c r="FG416" s="309"/>
      <c r="FH416" s="309"/>
      <c r="FI416" s="309"/>
      <c r="FJ416" s="309"/>
      <c r="FK416" s="309"/>
      <c r="FL416" s="309"/>
      <c r="FM416" s="309"/>
      <c r="FN416" s="309"/>
      <c r="FO416" s="309"/>
      <c r="FP416" s="309"/>
      <c r="FQ416" s="309"/>
      <c r="FR416" s="309"/>
      <c r="FS416" s="309"/>
      <c r="FT416" s="309"/>
      <c r="FU416" s="309"/>
      <c r="FV416" s="309"/>
      <c r="FW416" s="309"/>
      <c r="FX416" s="309"/>
      <c r="FY416" s="309"/>
      <c r="FZ416" s="309"/>
      <c r="GA416" s="309"/>
      <c r="GB416" s="309"/>
      <c r="GC416" s="309"/>
      <c r="GD416" s="309"/>
      <c r="GE416" s="309"/>
      <c r="GF416" s="309"/>
      <c r="GG416" s="309"/>
      <c r="GH416" s="309"/>
      <c r="GI416" s="309"/>
      <c r="GJ416" s="309"/>
      <c r="GK416" s="309"/>
      <c r="GL416" s="309"/>
    </row>
    <row r="417" spans="1:194" s="243" customFormat="1" x14ac:dyDescent="0.2">
      <c r="A417" s="241"/>
      <c r="B417" s="242"/>
      <c r="C417" s="242"/>
      <c r="D417" s="242"/>
      <c r="E417" s="242"/>
      <c r="F417" s="242"/>
      <c r="G417" s="242"/>
      <c r="H417" s="242"/>
      <c r="I417" s="242"/>
      <c r="J417" s="242"/>
      <c r="K417" s="242"/>
      <c r="L417" s="242"/>
      <c r="M417" s="242"/>
      <c r="N417" s="242"/>
      <c r="O417" s="242"/>
      <c r="P417" s="242"/>
      <c r="Q417" s="242"/>
      <c r="R417" s="242"/>
      <c r="S417" s="242"/>
      <c r="T417" s="242"/>
      <c r="U417" s="242"/>
      <c r="V417" s="310"/>
      <c r="W417" s="310"/>
      <c r="X417" s="310"/>
      <c r="Y417" s="310"/>
      <c r="Z417" s="310"/>
      <c r="AA417" s="310"/>
      <c r="AB417" s="310"/>
      <c r="AC417" s="310"/>
      <c r="AD417" s="310"/>
      <c r="AE417" s="310"/>
      <c r="AF417" s="310"/>
      <c r="AG417" s="310"/>
      <c r="AH417" s="310"/>
      <c r="AI417" s="310"/>
      <c r="AJ417" s="310"/>
      <c r="AK417" s="310"/>
      <c r="AL417" s="310"/>
      <c r="AM417" s="310"/>
      <c r="AN417" s="310"/>
      <c r="AO417" s="310"/>
      <c r="AP417" s="310"/>
      <c r="AQ417" s="310"/>
      <c r="AR417" s="310"/>
      <c r="AS417" s="310"/>
      <c r="AT417" s="310"/>
      <c r="AU417" s="310"/>
      <c r="AV417" s="310"/>
      <c r="AW417" s="310"/>
      <c r="AX417" s="310"/>
      <c r="AY417" s="310"/>
      <c r="AZ417" s="310"/>
      <c r="BA417" s="310"/>
      <c r="BB417" s="310"/>
      <c r="BC417" s="310"/>
      <c r="BD417" s="310"/>
      <c r="BE417" s="310"/>
      <c r="BF417" s="310"/>
      <c r="BG417" s="310"/>
      <c r="BH417" s="310"/>
      <c r="BI417" s="310"/>
      <c r="BJ417" s="310"/>
      <c r="BK417" s="310"/>
      <c r="BL417" s="310"/>
      <c r="BM417" s="310"/>
      <c r="BN417" s="310"/>
      <c r="BO417" s="310"/>
      <c r="BP417" s="310"/>
      <c r="BQ417" s="310"/>
      <c r="BR417" s="310"/>
      <c r="BS417" s="310"/>
      <c r="BT417" s="310"/>
      <c r="BU417" s="310"/>
      <c r="BV417" s="310"/>
      <c r="BW417" s="310"/>
      <c r="BX417" s="310"/>
      <c r="BY417" s="310"/>
      <c r="BZ417" s="310"/>
      <c r="CA417" s="310"/>
      <c r="CB417" s="310"/>
      <c r="CC417" s="310"/>
      <c r="CD417" s="310"/>
      <c r="CE417" s="310"/>
      <c r="CF417" s="310"/>
      <c r="CG417" s="310"/>
      <c r="CH417" s="310"/>
      <c r="CI417" s="310"/>
      <c r="CJ417" s="310"/>
      <c r="CK417" s="310"/>
      <c r="CL417" s="310"/>
      <c r="CM417" s="310"/>
      <c r="CN417" s="310"/>
      <c r="CO417" s="310"/>
      <c r="CP417" s="310"/>
      <c r="CQ417" s="310"/>
      <c r="CR417" s="310"/>
      <c r="CS417" s="310"/>
      <c r="CT417" s="310"/>
      <c r="CU417" s="310"/>
      <c r="CV417" s="310"/>
      <c r="CW417" s="310"/>
      <c r="CX417" s="310"/>
      <c r="CY417" s="310"/>
      <c r="CZ417" s="310"/>
      <c r="DA417" s="310"/>
      <c r="DB417" s="310"/>
      <c r="DC417" s="310"/>
      <c r="DD417" s="310"/>
      <c r="DE417" s="310"/>
      <c r="DF417" s="310"/>
      <c r="DG417" s="310"/>
      <c r="DH417" s="310"/>
      <c r="DI417" s="310"/>
      <c r="DJ417" s="310"/>
      <c r="DK417" s="310"/>
      <c r="DL417" s="310"/>
      <c r="DM417" s="310"/>
      <c r="DN417" s="310"/>
      <c r="DO417" s="310"/>
      <c r="DP417" s="310"/>
      <c r="DQ417" s="310"/>
      <c r="DR417" s="310"/>
      <c r="DS417" s="310"/>
      <c r="DT417" s="310"/>
      <c r="DU417" s="310"/>
      <c r="DV417" s="310"/>
      <c r="DW417" s="310"/>
      <c r="DX417" s="310"/>
      <c r="DY417" s="310"/>
      <c r="DZ417" s="310"/>
      <c r="EA417" s="310"/>
      <c r="EB417" s="310"/>
      <c r="EC417" s="310"/>
      <c r="ED417" s="310"/>
      <c r="EE417" s="310"/>
      <c r="EF417" s="310"/>
      <c r="EG417" s="310"/>
      <c r="EH417" s="310"/>
      <c r="EI417" s="310"/>
      <c r="EJ417" s="310"/>
      <c r="EK417" s="310"/>
      <c r="EL417" s="310"/>
      <c r="EM417" s="310"/>
      <c r="EN417" s="310"/>
      <c r="EO417" s="310"/>
      <c r="EP417" s="310"/>
      <c r="EQ417" s="310"/>
      <c r="ER417" s="310"/>
      <c r="ES417" s="310"/>
      <c r="ET417" s="310"/>
      <c r="EU417" s="310"/>
      <c r="EV417" s="310"/>
      <c r="EW417" s="310"/>
      <c r="EX417" s="310"/>
      <c r="EY417" s="310"/>
      <c r="EZ417" s="310"/>
      <c r="FA417" s="310"/>
      <c r="FB417" s="310"/>
      <c r="FC417" s="310"/>
      <c r="FD417" s="310"/>
      <c r="FE417" s="310"/>
      <c r="FF417" s="310"/>
      <c r="FG417" s="310"/>
      <c r="FH417" s="310"/>
      <c r="FI417" s="310"/>
      <c r="FJ417" s="310"/>
      <c r="FK417" s="310"/>
      <c r="FL417" s="310"/>
      <c r="FM417" s="310"/>
      <c r="FN417" s="310"/>
      <c r="FO417" s="310"/>
      <c r="FP417" s="310"/>
      <c r="FQ417" s="310"/>
      <c r="FR417" s="310"/>
      <c r="FS417" s="310"/>
      <c r="FT417" s="310"/>
      <c r="FU417" s="310"/>
      <c r="FV417" s="310"/>
      <c r="FW417" s="310"/>
      <c r="FX417" s="310"/>
      <c r="FY417" s="310"/>
      <c r="FZ417" s="310"/>
      <c r="GA417" s="310"/>
      <c r="GB417" s="310"/>
      <c r="GC417" s="310"/>
      <c r="GD417" s="310"/>
      <c r="GE417" s="310"/>
      <c r="GF417" s="310"/>
      <c r="GG417" s="310"/>
      <c r="GH417" s="310"/>
      <c r="GI417" s="310"/>
      <c r="GJ417" s="310"/>
      <c r="GK417" s="310"/>
      <c r="GL417" s="310"/>
    </row>
    <row r="418" spans="1:194" s="189" customFormat="1" x14ac:dyDescent="0.2">
      <c r="A418" s="79" t="s">
        <v>205</v>
      </c>
      <c r="C418" s="36">
        <v>43515</v>
      </c>
      <c r="D418" s="233"/>
      <c r="E418" s="36">
        <v>0</v>
      </c>
      <c r="F418" s="233">
        <v>0</v>
      </c>
      <c r="G418" s="36">
        <v>633</v>
      </c>
      <c r="H418" s="233">
        <v>0</v>
      </c>
      <c r="I418" s="36">
        <v>12706</v>
      </c>
      <c r="J418" s="233">
        <v>0</v>
      </c>
      <c r="K418" s="36">
        <v>0</v>
      </c>
      <c r="L418" s="233">
        <v>0</v>
      </c>
      <c r="M418" s="36">
        <v>-1711</v>
      </c>
      <c r="N418" s="233">
        <v>0</v>
      </c>
      <c r="O418" s="36">
        <v>0</v>
      </c>
      <c r="P418" s="233">
        <v>0</v>
      </c>
      <c r="Q418" s="36">
        <v>55143</v>
      </c>
      <c r="R418" s="233">
        <v>0</v>
      </c>
      <c r="S418" s="36">
        <v>2936</v>
      </c>
      <c r="T418" s="233">
        <v>0</v>
      </c>
      <c r="U418" s="36">
        <v>58079</v>
      </c>
      <c r="V418" s="309"/>
      <c r="W418" s="309"/>
      <c r="X418" s="309"/>
      <c r="Y418" s="309"/>
      <c r="Z418" s="309"/>
      <c r="AA418" s="309"/>
      <c r="AB418" s="309"/>
      <c r="AC418" s="309"/>
      <c r="AD418" s="309"/>
      <c r="AE418" s="309"/>
      <c r="AF418" s="309"/>
      <c r="AG418" s="309"/>
      <c r="AH418" s="309"/>
      <c r="AI418" s="309"/>
      <c r="AJ418" s="309"/>
      <c r="AK418" s="309"/>
      <c r="AL418" s="309"/>
      <c r="AM418" s="309"/>
      <c r="AN418" s="309"/>
      <c r="AO418" s="309"/>
      <c r="AP418" s="309"/>
      <c r="AQ418" s="309"/>
      <c r="AR418" s="309"/>
      <c r="AS418" s="309"/>
      <c r="AT418" s="309"/>
      <c r="AU418" s="309"/>
      <c r="AV418" s="309"/>
      <c r="AW418" s="309"/>
      <c r="AX418" s="309"/>
      <c r="AY418" s="309"/>
      <c r="AZ418" s="309"/>
      <c r="BA418" s="309"/>
      <c r="BB418" s="309"/>
      <c r="BC418" s="309"/>
      <c r="BD418" s="309"/>
      <c r="BE418" s="309"/>
      <c r="BF418" s="309"/>
      <c r="BG418" s="309"/>
      <c r="BH418" s="309"/>
      <c r="BI418" s="309"/>
      <c r="BJ418" s="309"/>
      <c r="BK418" s="309"/>
      <c r="BL418" s="309"/>
      <c r="BM418" s="309"/>
      <c r="BN418" s="309"/>
      <c r="BO418" s="309"/>
      <c r="BP418" s="309"/>
      <c r="BQ418" s="309"/>
      <c r="BR418" s="309"/>
      <c r="BS418" s="309"/>
      <c r="BT418" s="309"/>
      <c r="BU418" s="309"/>
      <c r="BV418" s="309"/>
      <c r="BW418" s="309"/>
      <c r="BX418" s="309"/>
      <c r="BY418" s="309"/>
      <c r="BZ418" s="309"/>
      <c r="CA418" s="309"/>
      <c r="CB418" s="309"/>
      <c r="CC418" s="309"/>
      <c r="CD418" s="309"/>
      <c r="CE418" s="309"/>
      <c r="CF418" s="309"/>
      <c r="CG418" s="309"/>
      <c r="CH418" s="309"/>
      <c r="CI418" s="309"/>
      <c r="CJ418" s="309"/>
      <c r="CK418" s="309"/>
      <c r="CL418" s="309"/>
      <c r="CM418" s="309"/>
      <c r="CN418" s="309"/>
      <c r="CO418" s="309"/>
      <c r="CP418" s="309"/>
      <c r="CQ418" s="309"/>
      <c r="CR418" s="309"/>
      <c r="CS418" s="309"/>
      <c r="CT418" s="309"/>
      <c r="CU418" s="309"/>
      <c r="CV418" s="309"/>
      <c r="CW418" s="309"/>
      <c r="CX418" s="309"/>
      <c r="CY418" s="309"/>
      <c r="CZ418" s="309"/>
      <c r="DA418" s="309"/>
      <c r="DB418" s="309"/>
      <c r="DC418" s="309"/>
      <c r="DD418" s="309"/>
      <c r="DE418" s="309"/>
      <c r="DF418" s="309"/>
      <c r="DG418" s="309"/>
      <c r="DH418" s="309"/>
      <c r="DI418" s="309"/>
      <c r="DJ418" s="309"/>
      <c r="DK418" s="309"/>
      <c r="DL418" s="309"/>
      <c r="DM418" s="309"/>
      <c r="DN418" s="309"/>
      <c r="DO418" s="309"/>
      <c r="DP418" s="309"/>
      <c r="DQ418" s="309"/>
      <c r="DR418" s="309"/>
      <c r="DS418" s="309"/>
      <c r="DT418" s="309"/>
      <c r="DU418" s="309"/>
      <c r="DV418" s="309"/>
      <c r="DW418" s="309"/>
      <c r="DX418" s="309"/>
      <c r="DY418" s="309"/>
      <c r="DZ418" s="309"/>
      <c r="EA418" s="309"/>
      <c r="EB418" s="309"/>
      <c r="EC418" s="309"/>
      <c r="ED418" s="309"/>
      <c r="EE418" s="309"/>
      <c r="EF418" s="309"/>
      <c r="EG418" s="309"/>
      <c r="EH418" s="309"/>
      <c r="EI418" s="309"/>
      <c r="EJ418" s="309"/>
      <c r="EK418" s="309"/>
      <c r="EL418" s="309"/>
      <c r="EM418" s="309"/>
      <c r="EN418" s="309"/>
      <c r="EO418" s="309"/>
      <c r="EP418" s="309"/>
      <c r="EQ418" s="309"/>
      <c r="ER418" s="309"/>
      <c r="ES418" s="309"/>
      <c r="ET418" s="309"/>
      <c r="EU418" s="309"/>
      <c r="EV418" s="309"/>
      <c r="EW418" s="309"/>
      <c r="EX418" s="309"/>
      <c r="EY418" s="309"/>
      <c r="EZ418" s="309"/>
      <c r="FA418" s="309"/>
      <c r="FB418" s="309"/>
      <c r="FC418" s="309"/>
      <c r="FD418" s="309"/>
      <c r="FE418" s="309"/>
      <c r="FF418" s="309"/>
      <c r="FG418" s="309"/>
      <c r="FH418" s="309"/>
      <c r="FI418" s="309"/>
      <c r="FJ418" s="309"/>
      <c r="FK418" s="309"/>
      <c r="FL418" s="309"/>
      <c r="FM418" s="309"/>
      <c r="FN418" s="309"/>
      <c r="FO418" s="309"/>
      <c r="FP418" s="309"/>
      <c r="FQ418" s="309"/>
      <c r="FR418" s="309"/>
      <c r="FS418" s="309"/>
      <c r="FT418" s="309"/>
      <c r="FU418" s="309"/>
      <c r="FV418" s="309"/>
      <c r="FW418" s="309"/>
      <c r="FX418" s="309"/>
      <c r="FY418" s="309"/>
      <c r="FZ418" s="309"/>
      <c r="GA418" s="309"/>
      <c r="GB418" s="309"/>
      <c r="GC418" s="309"/>
      <c r="GD418" s="309"/>
      <c r="GE418" s="309"/>
      <c r="GF418" s="309"/>
      <c r="GG418" s="309"/>
      <c r="GH418" s="309"/>
      <c r="GI418" s="309"/>
      <c r="GJ418" s="309"/>
      <c r="GK418" s="309"/>
      <c r="GL418" s="309"/>
    </row>
    <row r="419" spans="1:194" s="243" customFormat="1" x14ac:dyDescent="0.2">
      <c r="A419" s="241" t="s">
        <v>209</v>
      </c>
      <c r="C419" s="199">
        <f>SUBTOTAL(109,C420:C424)</f>
        <v>0</v>
      </c>
      <c r="D419" s="199"/>
      <c r="E419" s="199">
        <v>0</v>
      </c>
      <c r="F419" s="199"/>
      <c r="G419" s="199">
        <f>SUBTOTAL(109,G420:G424)</f>
        <v>-265</v>
      </c>
      <c r="H419" s="199"/>
      <c r="I419" s="199">
        <f>SUBTOTAL(109,I420:I424)</f>
        <v>-6421</v>
      </c>
      <c r="J419" s="199"/>
      <c r="K419" s="199">
        <f>SUBTOTAL(109,K420:K424)</f>
        <v>0</v>
      </c>
      <c r="L419" s="199"/>
      <c r="M419" s="199">
        <f>SUBTOTAL(109,M420:M424)</f>
        <v>0</v>
      </c>
      <c r="N419" s="199"/>
      <c r="O419" s="199">
        <f>SUBTOTAL(109,O420:O424)</f>
        <v>-590</v>
      </c>
      <c r="P419" s="199"/>
      <c r="Q419" s="199">
        <f>SUBTOTAL(109,Q420:Q424)</f>
        <v>-7276</v>
      </c>
      <c r="R419" s="199"/>
      <c r="S419" s="199">
        <f>SUBTOTAL(109,S420:S424)</f>
        <v>8.039408000000094</v>
      </c>
      <c r="T419" s="199"/>
      <c r="U419" s="199">
        <f>SUBTOTAL(109,U420:U424)</f>
        <v>-7267.9605919999995</v>
      </c>
      <c r="V419" s="310"/>
      <c r="W419" s="310"/>
      <c r="X419" s="310"/>
      <c r="Y419" s="310"/>
      <c r="Z419" s="310"/>
      <c r="AA419" s="310"/>
      <c r="AB419" s="310"/>
      <c r="AC419" s="310"/>
      <c r="AD419" s="310"/>
      <c r="AE419" s="310"/>
      <c r="AF419" s="310"/>
      <c r="AG419" s="310"/>
      <c r="AH419" s="310"/>
      <c r="AI419" s="310"/>
      <c r="AJ419" s="310"/>
      <c r="AK419" s="310"/>
      <c r="AL419" s="310"/>
      <c r="AM419" s="310"/>
      <c r="AN419" s="310"/>
      <c r="AO419" s="310"/>
      <c r="AP419" s="310"/>
      <c r="AQ419" s="310"/>
      <c r="AR419" s="310"/>
      <c r="AS419" s="310"/>
      <c r="AT419" s="310"/>
      <c r="AU419" s="310"/>
      <c r="AV419" s="310"/>
      <c r="AW419" s="310"/>
      <c r="AX419" s="310"/>
      <c r="AY419" s="310"/>
      <c r="AZ419" s="310"/>
      <c r="BA419" s="310"/>
      <c r="BB419" s="310"/>
      <c r="BC419" s="310"/>
      <c r="BD419" s="310"/>
      <c r="BE419" s="310"/>
      <c r="BF419" s="310"/>
      <c r="BG419" s="310"/>
      <c r="BH419" s="310"/>
      <c r="BI419" s="310"/>
      <c r="BJ419" s="310"/>
      <c r="BK419" s="310"/>
      <c r="BL419" s="310"/>
      <c r="BM419" s="310"/>
      <c r="BN419" s="310"/>
      <c r="BO419" s="310"/>
      <c r="BP419" s="310"/>
      <c r="BQ419" s="310"/>
      <c r="BR419" s="310"/>
      <c r="BS419" s="310"/>
      <c r="BT419" s="310"/>
      <c r="BU419" s="310"/>
      <c r="BV419" s="310"/>
      <c r="BW419" s="310"/>
      <c r="BX419" s="310"/>
      <c r="BY419" s="310"/>
      <c r="BZ419" s="310"/>
      <c r="CA419" s="310"/>
      <c r="CB419" s="310"/>
      <c r="CC419" s="310"/>
      <c r="CD419" s="310"/>
      <c r="CE419" s="310"/>
      <c r="CF419" s="310"/>
      <c r="CG419" s="310"/>
      <c r="CH419" s="310"/>
      <c r="CI419" s="310"/>
      <c r="CJ419" s="310"/>
      <c r="CK419" s="310"/>
      <c r="CL419" s="310"/>
      <c r="CM419" s="310"/>
      <c r="CN419" s="310"/>
      <c r="CO419" s="310"/>
      <c r="CP419" s="310"/>
      <c r="CQ419" s="310"/>
      <c r="CR419" s="310"/>
      <c r="CS419" s="310"/>
      <c r="CT419" s="310"/>
      <c r="CU419" s="310"/>
      <c r="CV419" s="310"/>
      <c r="CW419" s="310"/>
      <c r="CX419" s="310"/>
      <c r="CY419" s="310"/>
      <c r="CZ419" s="310"/>
      <c r="DA419" s="310"/>
      <c r="DB419" s="310"/>
      <c r="DC419" s="310"/>
      <c r="DD419" s="310"/>
      <c r="DE419" s="310"/>
      <c r="DF419" s="310"/>
      <c r="DG419" s="310"/>
      <c r="DH419" s="310"/>
      <c r="DI419" s="310"/>
      <c r="DJ419" s="310"/>
      <c r="DK419" s="310"/>
      <c r="DL419" s="310"/>
      <c r="DM419" s="310"/>
      <c r="DN419" s="310"/>
      <c r="DO419" s="310"/>
      <c r="DP419" s="310"/>
      <c r="DQ419" s="310"/>
      <c r="DR419" s="310"/>
      <c r="DS419" s="310"/>
      <c r="DT419" s="310"/>
      <c r="DU419" s="310"/>
      <c r="DV419" s="310"/>
      <c r="DW419" s="310"/>
      <c r="DX419" s="310"/>
      <c r="DY419" s="310"/>
      <c r="DZ419" s="310"/>
      <c r="EA419" s="310"/>
      <c r="EB419" s="310"/>
      <c r="EC419" s="310"/>
      <c r="ED419" s="310"/>
      <c r="EE419" s="310"/>
      <c r="EF419" s="310"/>
      <c r="EG419" s="310"/>
      <c r="EH419" s="310"/>
      <c r="EI419" s="310"/>
      <c r="EJ419" s="310"/>
      <c r="EK419" s="310"/>
      <c r="EL419" s="310"/>
      <c r="EM419" s="310"/>
      <c r="EN419" s="310"/>
      <c r="EO419" s="310"/>
      <c r="EP419" s="310"/>
      <c r="EQ419" s="310"/>
      <c r="ER419" s="310"/>
      <c r="ES419" s="310"/>
      <c r="ET419" s="310"/>
      <c r="EU419" s="310"/>
      <c r="EV419" s="310"/>
      <c r="EW419" s="310"/>
      <c r="EX419" s="310"/>
      <c r="EY419" s="310"/>
      <c r="EZ419" s="310"/>
      <c r="FA419" s="310"/>
      <c r="FB419" s="310"/>
      <c r="FC419" s="310"/>
      <c r="FD419" s="310"/>
      <c r="FE419" s="310"/>
      <c r="FF419" s="310"/>
      <c r="FG419" s="310"/>
      <c r="FH419" s="310"/>
      <c r="FI419" s="310"/>
      <c r="FJ419" s="310"/>
      <c r="FK419" s="310"/>
      <c r="FL419" s="310"/>
      <c r="FM419" s="310"/>
      <c r="FN419" s="310"/>
      <c r="FO419" s="310"/>
      <c r="FP419" s="310"/>
      <c r="FQ419" s="310"/>
      <c r="FR419" s="310"/>
      <c r="FS419" s="310"/>
      <c r="FT419" s="310"/>
      <c r="FU419" s="310"/>
      <c r="FV419" s="310"/>
      <c r="FW419" s="310"/>
      <c r="FX419" s="310"/>
      <c r="FY419" s="310"/>
      <c r="FZ419" s="310"/>
      <c r="GA419" s="310"/>
      <c r="GB419" s="310"/>
      <c r="GC419" s="310"/>
      <c r="GD419" s="310"/>
      <c r="GE419" s="310"/>
      <c r="GF419" s="310"/>
      <c r="GG419" s="310"/>
      <c r="GH419" s="310"/>
      <c r="GI419" s="310"/>
      <c r="GJ419" s="310"/>
      <c r="GK419" s="310"/>
      <c r="GL419" s="310"/>
    </row>
    <row r="420" spans="1:194" s="243" customFormat="1" ht="13.2" x14ac:dyDescent="0.25">
      <c r="A420" s="241" t="s">
        <v>210</v>
      </c>
      <c r="C420" s="200">
        <v>0</v>
      </c>
      <c r="D420" s="200"/>
      <c r="E420" s="199">
        <v>0</v>
      </c>
      <c r="F420" s="199"/>
      <c r="G420" s="199">
        <v>0</v>
      </c>
      <c r="H420" s="199"/>
      <c r="I420" s="199">
        <v>0</v>
      </c>
      <c r="J420" s="199"/>
      <c r="K420" s="200">
        <v>0</v>
      </c>
      <c r="L420" s="199"/>
      <c r="M420" s="199">
        <v>0</v>
      </c>
      <c r="N420" s="199"/>
      <c r="O420" s="199">
        <v>0</v>
      </c>
      <c r="P420" s="199"/>
      <c r="Q420" s="199">
        <v>0</v>
      </c>
      <c r="R420" s="199"/>
      <c r="S420" s="199">
        <v>8.039408000000094</v>
      </c>
      <c r="T420" s="199"/>
      <c r="U420" s="199">
        <v>8.039408000000094</v>
      </c>
      <c r="V420" s="310"/>
      <c r="W420" s="310"/>
      <c r="X420" s="310"/>
      <c r="Y420" s="310"/>
      <c r="Z420" s="310"/>
      <c r="AA420" s="310"/>
      <c r="AB420" s="310"/>
      <c r="AC420" s="310"/>
      <c r="AD420" s="310"/>
      <c r="AE420" s="310"/>
      <c r="AF420" s="310"/>
      <c r="AG420" s="310"/>
      <c r="AH420" s="310"/>
      <c r="AI420" s="310"/>
      <c r="AJ420" s="310"/>
      <c r="AK420" s="310"/>
      <c r="AL420" s="310"/>
      <c r="AM420" s="310"/>
      <c r="AN420" s="310"/>
      <c r="AO420" s="310"/>
      <c r="AP420" s="310"/>
      <c r="AQ420" s="310"/>
      <c r="AR420" s="310"/>
      <c r="AS420" s="310"/>
      <c r="AT420" s="310"/>
      <c r="AU420" s="310"/>
      <c r="AV420" s="310"/>
      <c r="AW420" s="310"/>
      <c r="AX420" s="310"/>
      <c r="AY420" s="310"/>
      <c r="AZ420" s="310"/>
      <c r="BA420" s="310"/>
      <c r="BB420" s="310"/>
      <c r="BC420" s="310"/>
      <c r="BD420" s="310"/>
      <c r="BE420" s="310"/>
      <c r="BF420" s="310"/>
      <c r="BG420" s="310"/>
      <c r="BH420" s="310"/>
      <c r="BI420" s="310"/>
      <c r="BJ420" s="310"/>
      <c r="BK420" s="310"/>
      <c r="BL420" s="310"/>
      <c r="BM420" s="310"/>
      <c r="BN420" s="310"/>
      <c r="BO420" s="310"/>
      <c r="BP420" s="310"/>
      <c r="BQ420" s="310"/>
      <c r="BR420" s="310"/>
      <c r="BS420" s="310"/>
      <c r="BT420" s="310"/>
      <c r="BU420" s="310"/>
      <c r="BV420" s="310"/>
      <c r="BW420" s="310"/>
      <c r="BX420" s="310"/>
      <c r="BY420" s="310"/>
      <c r="BZ420" s="310"/>
      <c r="CA420" s="310"/>
      <c r="CB420" s="310"/>
      <c r="CC420" s="310"/>
      <c r="CD420" s="310"/>
      <c r="CE420" s="310"/>
      <c r="CF420" s="310"/>
      <c r="CG420" s="310"/>
      <c r="CH420" s="310"/>
      <c r="CI420" s="310"/>
      <c r="CJ420" s="310"/>
      <c r="CK420" s="310"/>
      <c r="CL420" s="310"/>
      <c r="CM420" s="310"/>
      <c r="CN420" s="310"/>
      <c r="CO420" s="310"/>
      <c r="CP420" s="310"/>
      <c r="CQ420" s="310"/>
      <c r="CR420" s="310"/>
      <c r="CS420" s="310"/>
      <c r="CT420" s="310"/>
      <c r="CU420" s="310"/>
      <c r="CV420" s="310"/>
      <c r="CW420" s="310"/>
      <c r="CX420" s="310"/>
      <c r="CY420" s="310"/>
      <c r="CZ420" s="310"/>
      <c r="DA420" s="310"/>
      <c r="DB420" s="310"/>
      <c r="DC420" s="310"/>
      <c r="DD420" s="310"/>
      <c r="DE420" s="310"/>
      <c r="DF420" s="310"/>
      <c r="DG420" s="310"/>
      <c r="DH420" s="310"/>
      <c r="DI420" s="310"/>
      <c r="DJ420" s="310"/>
      <c r="DK420" s="310"/>
      <c r="DL420" s="310"/>
      <c r="DM420" s="310"/>
      <c r="DN420" s="310"/>
      <c r="DO420" s="310"/>
      <c r="DP420" s="310"/>
      <c r="DQ420" s="310"/>
      <c r="DR420" s="310"/>
      <c r="DS420" s="310"/>
      <c r="DT420" s="310"/>
      <c r="DU420" s="310"/>
      <c r="DV420" s="310"/>
      <c r="DW420" s="310"/>
      <c r="DX420" s="310"/>
      <c r="DY420" s="310"/>
      <c r="DZ420" s="310"/>
      <c r="EA420" s="310"/>
      <c r="EB420" s="310"/>
      <c r="EC420" s="310"/>
      <c r="ED420" s="310"/>
      <c r="EE420" s="310"/>
      <c r="EF420" s="310"/>
      <c r="EG420" s="310"/>
      <c r="EH420" s="310"/>
      <c r="EI420" s="310"/>
      <c r="EJ420" s="310"/>
      <c r="EK420" s="310"/>
      <c r="EL420" s="310"/>
      <c r="EM420" s="310"/>
      <c r="EN420" s="310"/>
      <c r="EO420" s="310"/>
      <c r="EP420" s="310"/>
      <c r="EQ420" s="310"/>
      <c r="ER420" s="310"/>
      <c r="ES420" s="310"/>
      <c r="ET420" s="310"/>
      <c r="EU420" s="310"/>
      <c r="EV420" s="310"/>
      <c r="EW420" s="310"/>
      <c r="EX420" s="310"/>
      <c r="EY420" s="310"/>
      <c r="EZ420" s="310"/>
      <c r="FA420" s="310"/>
      <c r="FB420" s="310"/>
      <c r="FC420" s="310"/>
      <c r="FD420" s="310"/>
      <c r="FE420" s="310"/>
      <c r="FF420" s="310"/>
      <c r="FG420" s="310"/>
      <c r="FH420" s="310"/>
      <c r="FI420" s="310"/>
      <c r="FJ420" s="310"/>
      <c r="FK420" s="310"/>
      <c r="FL420" s="310"/>
      <c r="FM420" s="310"/>
      <c r="FN420" s="310"/>
      <c r="FO420" s="310"/>
      <c r="FP420" s="310"/>
      <c r="FQ420" s="310"/>
      <c r="FR420" s="310"/>
      <c r="FS420" s="310"/>
      <c r="FT420" s="310"/>
      <c r="FU420" s="310"/>
      <c r="FV420" s="310"/>
      <c r="FW420" s="310"/>
      <c r="FX420" s="310"/>
      <c r="FY420" s="310"/>
      <c r="FZ420" s="310"/>
      <c r="GA420" s="310"/>
      <c r="GB420" s="310"/>
      <c r="GC420" s="310"/>
      <c r="GD420" s="310"/>
      <c r="GE420" s="310"/>
      <c r="GF420" s="310"/>
      <c r="GG420" s="310"/>
      <c r="GH420" s="310"/>
      <c r="GI420" s="310"/>
      <c r="GJ420" s="310"/>
      <c r="GK420" s="310"/>
      <c r="GL420" s="310"/>
    </row>
    <row r="421" spans="1:194" s="243" customFormat="1" x14ac:dyDescent="0.2">
      <c r="A421" s="256" t="s">
        <v>211</v>
      </c>
      <c r="C421" s="199">
        <v>0</v>
      </c>
      <c r="D421" s="199"/>
      <c r="E421" s="199">
        <v>0</v>
      </c>
      <c r="F421" s="241"/>
      <c r="G421" s="199">
        <v>0</v>
      </c>
      <c r="H421" s="241"/>
      <c r="I421" s="199">
        <v>1</v>
      </c>
      <c r="J421" s="241"/>
      <c r="K421" s="199">
        <v>0</v>
      </c>
      <c r="L421" s="241"/>
      <c r="M421" s="199">
        <v>0</v>
      </c>
      <c r="N421" s="199"/>
      <c r="O421" s="199">
        <v>0</v>
      </c>
      <c r="P421" s="199"/>
      <c r="Q421" s="199">
        <v>1</v>
      </c>
      <c r="R421" s="199"/>
      <c r="S421" s="199">
        <v>0</v>
      </c>
      <c r="T421" s="199"/>
      <c r="U421" s="199">
        <v>1</v>
      </c>
      <c r="V421" s="310"/>
      <c r="W421" s="310"/>
      <c r="X421" s="310"/>
      <c r="Y421" s="310"/>
      <c r="Z421" s="310"/>
      <c r="AA421" s="310"/>
      <c r="AB421" s="310"/>
      <c r="AC421" s="310"/>
      <c r="AD421" s="310"/>
      <c r="AE421" s="310"/>
      <c r="AF421" s="310"/>
      <c r="AG421" s="310"/>
      <c r="AH421" s="310"/>
      <c r="AI421" s="310"/>
      <c r="AJ421" s="310"/>
      <c r="AK421" s="310"/>
      <c r="AL421" s="310"/>
      <c r="AM421" s="310"/>
      <c r="AN421" s="310"/>
      <c r="AO421" s="310"/>
      <c r="AP421" s="310"/>
      <c r="AQ421" s="310"/>
      <c r="AR421" s="310"/>
      <c r="AS421" s="310"/>
      <c r="AT421" s="310"/>
      <c r="AU421" s="310"/>
      <c r="AV421" s="310"/>
      <c r="AW421" s="310"/>
      <c r="AX421" s="310"/>
      <c r="AY421" s="310"/>
      <c r="AZ421" s="310"/>
      <c r="BA421" s="310"/>
      <c r="BB421" s="310"/>
      <c r="BC421" s="310"/>
      <c r="BD421" s="310"/>
      <c r="BE421" s="310"/>
      <c r="BF421" s="310"/>
      <c r="BG421" s="310"/>
      <c r="BH421" s="310"/>
      <c r="BI421" s="310"/>
      <c r="BJ421" s="310"/>
      <c r="BK421" s="310"/>
      <c r="BL421" s="310"/>
      <c r="BM421" s="310"/>
      <c r="BN421" s="310"/>
      <c r="BO421" s="310"/>
      <c r="BP421" s="310"/>
      <c r="BQ421" s="310"/>
      <c r="BR421" s="310"/>
      <c r="BS421" s="310"/>
      <c r="BT421" s="310"/>
      <c r="BU421" s="310"/>
      <c r="BV421" s="310"/>
      <c r="BW421" s="310"/>
      <c r="BX421" s="310"/>
      <c r="BY421" s="310"/>
      <c r="BZ421" s="310"/>
      <c r="CA421" s="310"/>
      <c r="CB421" s="310"/>
      <c r="CC421" s="310"/>
      <c r="CD421" s="310"/>
      <c r="CE421" s="310"/>
      <c r="CF421" s="310"/>
      <c r="CG421" s="310"/>
      <c r="CH421" s="310"/>
      <c r="CI421" s="310"/>
      <c r="CJ421" s="310"/>
      <c r="CK421" s="310"/>
      <c r="CL421" s="310"/>
      <c r="CM421" s="310"/>
      <c r="CN421" s="310"/>
      <c r="CO421" s="310"/>
      <c r="CP421" s="310"/>
      <c r="CQ421" s="310"/>
      <c r="CR421" s="310"/>
      <c r="CS421" s="310"/>
      <c r="CT421" s="310"/>
      <c r="CU421" s="310"/>
      <c r="CV421" s="310"/>
      <c r="CW421" s="310"/>
      <c r="CX421" s="310"/>
      <c r="CY421" s="310"/>
      <c r="CZ421" s="310"/>
      <c r="DA421" s="310"/>
      <c r="DB421" s="310"/>
      <c r="DC421" s="310"/>
      <c r="DD421" s="310"/>
      <c r="DE421" s="310"/>
      <c r="DF421" s="310"/>
      <c r="DG421" s="310"/>
      <c r="DH421" s="310"/>
      <c r="DI421" s="310"/>
      <c r="DJ421" s="310"/>
      <c r="DK421" s="310"/>
      <c r="DL421" s="310"/>
      <c r="DM421" s="310"/>
      <c r="DN421" s="310"/>
      <c r="DO421" s="310"/>
      <c r="DP421" s="310"/>
      <c r="DQ421" s="310"/>
      <c r="DR421" s="310"/>
      <c r="DS421" s="310"/>
      <c r="DT421" s="310"/>
      <c r="DU421" s="310"/>
      <c r="DV421" s="310"/>
      <c r="DW421" s="310"/>
      <c r="DX421" s="310"/>
      <c r="DY421" s="310"/>
      <c r="DZ421" s="310"/>
      <c r="EA421" s="310"/>
      <c r="EB421" s="310"/>
      <c r="EC421" s="310"/>
      <c r="ED421" s="310"/>
      <c r="EE421" s="310"/>
      <c r="EF421" s="310"/>
      <c r="EG421" s="310"/>
      <c r="EH421" s="310"/>
      <c r="EI421" s="310"/>
      <c r="EJ421" s="310"/>
      <c r="EK421" s="310"/>
      <c r="EL421" s="310"/>
      <c r="EM421" s="310"/>
      <c r="EN421" s="310"/>
      <c r="EO421" s="310"/>
      <c r="EP421" s="310"/>
      <c r="EQ421" s="310"/>
      <c r="ER421" s="310"/>
      <c r="ES421" s="310"/>
      <c r="ET421" s="310"/>
      <c r="EU421" s="310"/>
      <c r="EV421" s="310"/>
      <c r="EW421" s="310"/>
      <c r="EX421" s="310"/>
      <c r="EY421" s="310"/>
      <c r="EZ421" s="310"/>
      <c r="FA421" s="310"/>
      <c r="FB421" s="310"/>
      <c r="FC421" s="310"/>
      <c r="FD421" s="310"/>
      <c r="FE421" s="310"/>
      <c r="FF421" s="310"/>
      <c r="FG421" s="310"/>
      <c r="FH421" s="310"/>
      <c r="FI421" s="310"/>
      <c r="FJ421" s="310"/>
      <c r="FK421" s="310"/>
      <c r="FL421" s="310"/>
      <c r="FM421" s="310"/>
      <c r="FN421" s="310"/>
      <c r="FO421" s="310"/>
      <c r="FP421" s="310"/>
      <c r="FQ421" s="310"/>
      <c r="FR421" s="310"/>
      <c r="FS421" s="310"/>
      <c r="FT421" s="310"/>
      <c r="FU421" s="310"/>
      <c r="FV421" s="310"/>
      <c r="FW421" s="310"/>
      <c r="FX421" s="310"/>
      <c r="FY421" s="310"/>
      <c r="FZ421" s="310"/>
      <c r="GA421" s="310"/>
      <c r="GB421" s="310"/>
      <c r="GC421" s="310"/>
      <c r="GD421" s="310"/>
      <c r="GE421" s="310"/>
      <c r="GF421" s="310"/>
      <c r="GG421" s="310"/>
      <c r="GH421" s="310"/>
      <c r="GI421" s="310"/>
      <c r="GJ421" s="310"/>
      <c r="GK421" s="310"/>
      <c r="GL421" s="310"/>
    </row>
    <row r="422" spans="1:194" s="243" customFormat="1" x14ac:dyDescent="0.2">
      <c r="A422" s="256" t="s">
        <v>212</v>
      </c>
      <c r="C422" s="199">
        <v>0</v>
      </c>
      <c r="D422" s="199"/>
      <c r="E422" s="199">
        <v>0</v>
      </c>
      <c r="F422" s="241"/>
      <c r="G422" s="199">
        <v>0</v>
      </c>
      <c r="H422" s="241"/>
      <c r="I422" s="199">
        <v>0</v>
      </c>
      <c r="J422" s="241"/>
      <c r="K422" s="199">
        <v>0</v>
      </c>
      <c r="L422" s="241"/>
      <c r="M422" s="199">
        <v>0</v>
      </c>
      <c r="N422" s="199"/>
      <c r="O422" s="199">
        <v>-590</v>
      </c>
      <c r="P422" s="199"/>
      <c r="Q422" s="199">
        <v>-590</v>
      </c>
      <c r="R422" s="199"/>
      <c r="S422" s="199">
        <v>0</v>
      </c>
      <c r="T422" s="199"/>
      <c r="U422" s="199">
        <v>-590</v>
      </c>
      <c r="V422" s="310"/>
      <c r="W422" s="310"/>
      <c r="X422" s="310"/>
      <c r="Y422" s="310"/>
      <c r="Z422" s="310"/>
      <c r="AA422" s="310"/>
      <c r="AB422" s="310"/>
      <c r="AC422" s="310"/>
      <c r="AD422" s="310"/>
      <c r="AE422" s="310"/>
      <c r="AF422" s="310"/>
      <c r="AG422" s="310"/>
      <c r="AH422" s="310"/>
      <c r="AI422" s="310"/>
      <c r="AJ422" s="310"/>
      <c r="AK422" s="310"/>
      <c r="AL422" s="310"/>
      <c r="AM422" s="310"/>
      <c r="AN422" s="310"/>
      <c r="AO422" s="310"/>
      <c r="AP422" s="310"/>
      <c r="AQ422" s="310"/>
      <c r="AR422" s="310"/>
      <c r="AS422" s="310"/>
      <c r="AT422" s="310"/>
      <c r="AU422" s="310"/>
      <c r="AV422" s="310"/>
      <c r="AW422" s="310"/>
      <c r="AX422" s="310"/>
      <c r="AY422" s="310"/>
      <c r="AZ422" s="310"/>
      <c r="BA422" s="310"/>
      <c r="BB422" s="310"/>
      <c r="BC422" s="310"/>
      <c r="BD422" s="310"/>
      <c r="BE422" s="310"/>
      <c r="BF422" s="310"/>
      <c r="BG422" s="310"/>
      <c r="BH422" s="310"/>
      <c r="BI422" s="310"/>
      <c r="BJ422" s="310"/>
      <c r="BK422" s="310"/>
      <c r="BL422" s="310"/>
      <c r="BM422" s="310"/>
      <c r="BN422" s="310"/>
      <c r="BO422" s="310"/>
      <c r="BP422" s="310"/>
      <c r="BQ422" s="310"/>
      <c r="BR422" s="310"/>
      <c r="BS422" s="310"/>
      <c r="BT422" s="310"/>
      <c r="BU422" s="310"/>
      <c r="BV422" s="310"/>
      <c r="BW422" s="310"/>
      <c r="BX422" s="310"/>
      <c r="BY422" s="310"/>
      <c r="BZ422" s="310"/>
      <c r="CA422" s="310"/>
      <c r="CB422" s="310"/>
      <c r="CC422" s="310"/>
      <c r="CD422" s="310"/>
      <c r="CE422" s="310"/>
      <c r="CF422" s="310"/>
      <c r="CG422" s="310"/>
      <c r="CH422" s="310"/>
      <c r="CI422" s="310"/>
      <c r="CJ422" s="310"/>
      <c r="CK422" s="310"/>
      <c r="CL422" s="310"/>
      <c r="CM422" s="310"/>
      <c r="CN422" s="310"/>
      <c r="CO422" s="310"/>
      <c r="CP422" s="310"/>
      <c r="CQ422" s="310"/>
      <c r="CR422" s="310"/>
      <c r="CS422" s="310"/>
      <c r="CT422" s="310"/>
      <c r="CU422" s="310"/>
      <c r="CV422" s="310"/>
      <c r="CW422" s="310"/>
      <c r="CX422" s="310"/>
      <c r="CY422" s="310"/>
      <c r="CZ422" s="310"/>
      <c r="DA422" s="310"/>
      <c r="DB422" s="310"/>
      <c r="DC422" s="310"/>
      <c r="DD422" s="310"/>
      <c r="DE422" s="310"/>
      <c r="DF422" s="310"/>
      <c r="DG422" s="310"/>
      <c r="DH422" s="310"/>
      <c r="DI422" s="310"/>
      <c r="DJ422" s="310"/>
      <c r="DK422" s="310"/>
      <c r="DL422" s="310"/>
      <c r="DM422" s="310"/>
      <c r="DN422" s="310"/>
      <c r="DO422" s="310"/>
      <c r="DP422" s="310"/>
      <c r="DQ422" s="310"/>
      <c r="DR422" s="310"/>
      <c r="DS422" s="310"/>
      <c r="DT422" s="310"/>
      <c r="DU422" s="310"/>
      <c r="DV422" s="310"/>
      <c r="DW422" s="310"/>
      <c r="DX422" s="310"/>
      <c r="DY422" s="310"/>
      <c r="DZ422" s="310"/>
      <c r="EA422" s="310"/>
      <c r="EB422" s="310"/>
      <c r="EC422" s="310"/>
      <c r="ED422" s="310"/>
      <c r="EE422" s="310"/>
      <c r="EF422" s="310"/>
      <c r="EG422" s="310"/>
      <c r="EH422" s="310"/>
      <c r="EI422" s="310"/>
      <c r="EJ422" s="310"/>
      <c r="EK422" s="310"/>
      <c r="EL422" s="310"/>
      <c r="EM422" s="310"/>
      <c r="EN422" s="310"/>
      <c r="EO422" s="310"/>
      <c r="EP422" s="310"/>
      <c r="EQ422" s="310"/>
      <c r="ER422" s="310"/>
      <c r="ES422" s="310"/>
      <c r="ET422" s="310"/>
      <c r="EU422" s="310"/>
      <c r="EV422" s="310"/>
      <c r="EW422" s="310"/>
      <c r="EX422" s="310"/>
      <c r="EY422" s="310"/>
      <c r="EZ422" s="310"/>
      <c r="FA422" s="310"/>
      <c r="FB422" s="310"/>
      <c r="FC422" s="310"/>
      <c r="FD422" s="310"/>
      <c r="FE422" s="310"/>
      <c r="FF422" s="310"/>
      <c r="FG422" s="310"/>
      <c r="FH422" s="310"/>
      <c r="FI422" s="310"/>
      <c r="FJ422" s="310"/>
      <c r="FK422" s="310"/>
      <c r="FL422" s="310"/>
      <c r="FM422" s="310"/>
      <c r="FN422" s="310"/>
      <c r="FO422" s="310"/>
      <c r="FP422" s="310"/>
      <c r="FQ422" s="310"/>
      <c r="FR422" s="310"/>
      <c r="FS422" s="310"/>
      <c r="FT422" s="310"/>
      <c r="FU422" s="310"/>
      <c r="FV422" s="310"/>
      <c r="FW422" s="310"/>
      <c r="FX422" s="310"/>
      <c r="FY422" s="310"/>
      <c r="FZ422" s="310"/>
      <c r="GA422" s="310"/>
      <c r="GB422" s="310"/>
      <c r="GC422" s="310"/>
      <c r="GD422" s="310"/>
      <c r="GE422" s="310"/>
      <c r="GF422" s="310"/>
      <c r="GG422" s="310"/>
      <c r="GH422" s="310"/>
      <c r="GI422" s="310"/>
      <c r="GJ422" s="310"/>
      <c r="GK422" s="310"/>
      <c r="GL422" s="310"/>
    </row>
    <row r="423" spans="1:194" s="243" customFormat="1" x14ac:dyDescent="0.2">
      <c r="A423" s="256" t="s">
        <v>213</v>
      </c>
      <c r="C423" s="199">
        <v>0</v>
      </c>
      <c r="D423" s="199"/>
      <c r="E423" s="199">
        <v>0</v>
      </c>
      <c r="F423" s="241"/>
      <c r="G423" s="199">
        <v>0</v>
      </c>
      <c r="H423" s="241"/>
      <c r="I423" s="199">
        <v>-6429</v>
      </c>
      <c r="J423" s="241"/>
      <c r="K423" s="199">
        <v>0</v>
      </c>
      <c r="L423" s="241"/>
      <c r="M423" s="199">
        <v>0</v>
      </c>
      <c r="N423" s="199"/>
      <c r="O423" s="199">
        <v>0</v>
      </c>
      <c r="P423" s="199"/>
      <c r="Q423" s="199">
        <v>-6429</v>
      </c>
      <c r="R423" s="199"/>
      <c r="S423" s="199">
        <v>0</v>
      </c>
      <c r="T423" s="199"/>
      <c r="U423" s="199">
        <v>-6429</v>
      </c>
      <c r="V423" s="310"/>
      <c r="W423" s="310"/>
      <c r="X423" s="310"/>
      <c r="Y423" s="310"/>
      <c r="Z423" s="310"/>
      <c r="AA423" s="310"/>
      <c r="AB423" s="310"/>
      <c r="AC423" s="310"/>
      <c r="AD423" s="310"/>
      <c r="AE423" s="310"/>
      <c r="AF423" s="310"/>
      <c r="AG423" s="310"/>
      <c r="AH423" s="310"/>
      <c r="AI423" s="310"/>
      <c r="AJ423" s="310"/>
      <c r="AK423" s="310"/>
      <c r="AL423" s="310"/>
      <c r="AM423" s="310"/>
      <c r="AN423" s="310"/>
      <c r="AO423" s="310"/>
      <c r="AP423" s="310"/>
      <c r="AQ423" s="310"/>
      <c r="AR423" s="310"/>
      <c r="AS423" s="310"/>
      <c r="AT423" s="310"/>
      <c r="AU423" s="310"/>
      <c r="AV423" s="310"/>
      <c r="AW423" s="310"/>
      <c r="AX423" s="310"/>
      <c r="AY423" s="310"/>
      <c r="AZ423" s="310"/>
      <c r="BA423" s="310"/>
      <c r="BB423" s="310"/>
      <c r="BC423" s="310"/>
      <c r="BD423" s="310"/>
      <c r="BE423" s="310"/>
      <c r="BF423" s="310"/>
      <c r="BG423" s="310"/>
      <c r="BH423" s="310"/>
      <c r="BI423" s="310"/>
      <c r="BJ423" s="310"/>
      <c r="BK423" s="310"/>
      <c r="BL423" s="310"/>
      <c r="BM423" s="310"/>
      <c r="BN423" s="310"/>
      <c r="BO423" s="310"/>
      <c r="BP423" s="310"/>
      <c r="BQ423" s="310"/>
      <c r="BR423" s="310"/>
      <c r="BS423" s="310"/>
      <c r="BT423" s="310"/>
      <c r="BU423" s="310"/>
      <c r="BV423" s="310"/>
      <c r="BW423" s="310"/>
      <c r="BX423" s="310"/>
      <c r="BY423" s="310"/>
      <c r="BZ423" s="310"/>
      <c r="CA423" s="310"/>
      <c r="CB423" s="310"/>
      <c r="CC423" s="310"/>
      <c r="CD423" s="310"/>
      <c r="CE423" s="310"/>
      <c r="CF423" s="310"/>
      <c r="CG423" s="310"/>
      <c r="CH423" s="310"/>
      <c r="CI423" s="310"/>
      <c r="CJ423" s="310"/>
      <c r="CK423" s="310"/>
      <c r="CL423" s="310"/>
      <c r="CM423" s="310"/>
      <c r="CN423" s="310"/>
      <c r="CO423" s="310"/>
      <c r="CP423" s="310"/>
      <c r="CQ423" s="310"/>
      <c r="CR423" s="310"/>
      <c r="CS423" s="310"/>
      <c r="CT423" s="310"/>
      <c r="CU423" s="310"/>
      <c r="CV423" s="310"/>
      <c r="CW423" s="310"/>
      <c r="CX423" s="310"/>
      <c r="CY423" s="310"/>
      <c r="CZ423" s="310"/>
      <c r="DA423" s="310"/>
      <c r="DB423" s="310"/>
      <c r="DC423" s="310"/>
      <c r="DD423" s="310"/>
      <c r="DE423" s="310"/>
      <c r="DF423" s="310"/>
      <c r="DG423" s="310"/>
      <c r="DH423" s="310"/>
      <c r="DI423" s="310"/>
      <c r="DJ423" s="310"/>
      <c r="DK423" s="310"/>
      <c r="DL423" s="310"/>
      <c r="DM423" s="310"/>
      <c r="DN423" s="310"/>
      <c r="DO423" s="310"/>
      <c r="DP423" s="310"/>
      <c r="DQ423" s="310"/>
      <c r="DR423" s="310"/>
      <c r="DS423" s="310"/>
      <c r="DT423" s="310"/>
      <c r="DU423" s="310"/>
      <c r="DV423" s="310"/>
      <c r="DW423" s="310"/>
      <c r="DX423" s="310"/>
      <c r="DY423" s="310"/>
      <c r="DZ423" s="310"/>
      <c r="EA423" s="310"/>
      <c r="EB423" s="310"/>
      <c r="EC423" s="310"/>
      <c r="ED423" s="310"/>
      <c r="EE423" s="310"/>
      <c r="EF423" s="310"/>
      <c r="EG423" s="310"/>
      <c r="EH423" s="310"/>
      <c r="EI423" s="310"/>
      <c r="EJ423" s="310"/>
      <c r="EK423" s="310"/>
      <c r="EL423" s="310"/>
      <c r="EM423" s="310"/>
      <c r="EN423" s="310"/>
      <c r="EO423" s="310"/>
      <c r="EP423" s="310"/>
      <c r="EQ423" s="310"/>
      <c r="ER423" s="310"/>
      <c r="ES423" s="310"/>
      <c r="ET423" s="310"/>
      <c r="EU423" s="310"/>
      <c r="EV423" s="310"/>
      <c r="EW423" s="310"/>
      <c r="EX423" s="310"/>
      <c r="EY423" s="310"/>
      <c r="EZ423" s="310"/>
      <c r="FA423" s="310"/>
      <c r="FB423" s="310"/>
      <c r="FC423" s="310"/>
      <c r="FD423" s="310"/>
      <c r="FE423" s="310"/>
      <c r="FF423" s="310"/>
      <c r="FG423" s="310"/>
      <c r="FH423" s="310"/>
      <c r="FI423" s="310"/>
      <c r="FJ423" s="310"/>
      <c r="FK423" s="310"/>
      <c r="FL423" s="310"/>
      <c r="FM423" s="310"/>
      <c r="FN423" s="310"/>
      <c r="FO423" s="310"/>
      <c r="FP423" s="310"/>
      <c r="FQ423" s="310"/>
      <c r="FR423" s="310"/>
      <c r="FS423" s="310"/>
      <c r="FT423" s="310"/>
      <c r="FU423" s="310"/>
      <c r="FV423" s="310"/>
      <c r="FW423" s="310"/>
      <c r="FX423" s="310"/>
      <c r="FY423" s="310"/>
      <c r="FZ423" s="310"/>
      <c r="GA423" s="310"/>
      <c r="GB423" s="310"/>
      <c r="GC423" s="310"/>
      <c r="GD423" s="310"/>
      <c r="GE423" s="310"/>
      <c r="GF423" s="310"/>
      <c r="GG423" s="310"/>
      <c r="GH423" s="310"/>
      <c r="GI423" s="310"/>
      <c r="GJ423" s="310"/>
      <c r="GK423" s="310"/>
      <c r="GL423" s="310"/>
    </row>
    <row r="424" spans="1:194" s="243" customFormat="1" x14ac:dyDescent="0.2">
      <c r="A424" s="256" t="s">
        <v>214</v>
      </c>
      <c r="C424" s="199">
        <v>0</v>
      </c>
      <c r="D424" s="199"/>
      <c r="E424" s="199">
        <v>0</v>
      </c>
      <c r="F424" s="241"/>
      <c r="G424" s="199">
        <v>-265</v>
      </c>
      <c r="H424" s="241"/>
      <c r="I424" s="199">
        <v>7</v>
      </c>
      <c r="J424" s="241"/>
      <c r="K424" s="199">
        <v>0</v>
      </c>
      <c r="L424" s="241"/>
      <c r="M424" s="199">
        <v>0</v>
      </c>
      <c r="N424" s="199"/>
      <c r="O424" s="199">
        <v>0</v>
      </c>
      <c r="P424" s="199"/>
      <c r="Q424" s="199">
        <v>-258</v>
      </c>
      <c r="R424" s="199"/>
      <c r="S424" s="199">
        <v>0</v>
      </c>
      <c r="T424" s="199"/>
      <c r="U424" s="199">
        <v>-258</v>
      </c>
      <c r="V424" s="310"/>
      <c r="W424" s="310"/>
      <c r="X424" s="310"/>
      <c r="Y424" s="310"/>
      <c r="Z424" s="310"/>
      <c r="AA424" s="310"/>
      <c r="AB424" s="310"/>
      <c r="AC424" s="310"/>
      <c r="AD424" s="310"/>
      <c r="AE424" s="310"/>
      <c r="AF424" s="310"/>
      <c r="AG424" s="310"/>
      <c r="AH424" s="310"/>
      <c r="AI424" s="310"/>
      <c r="AJ424" s="310"/>
      <c r="AK424" s="310"/>
      <c r="AL424" s="310"/>
      <c r="AM424" s="310"/>
      <c r="AN424" s="310"/>
      <c r="AO424" s="310"/>
      <c r="AP424" s="310"/>
      <c r="AQ424" s="310"/>
      <c r="AR424" s="310"/>
      <c r="AS424" s="310"/>
      <c r="AT424" s="310"/>
      <c r="AU424" s="310"/>
      <c r="AV424" s="310"/>
      <c r="AW424" s="310"/>
      <c r="AX424" s="310"/>
      <c r="AY424" s="310"/>
      <c r="AZ424" s="310"/>
      <c r="BA424" s="310"/>
      <c r="BB424" s="310"/>
      <c r="BC424" s="310"/>
      <c r="BD424" s="310"/>
      <c r="BE424" s="310"/>
      <c r="BF424" s="310"/>
      <c r="BG424" s="310"/>
      <c r="BH424" s="310"/>
      <c r="BI424" s="310"/>
      <c r="BJ424" s="310"/>
      <c r="BK424" s="310"/>
      <c r="BL424" s="310"/>
      <c r="BM424" s="310"/>
      <c r="BN424" s="310"/>
      <c r="BO424" s="310"/>
      <c r="BP424" s="310"/>
      <c r="BQ424" s="310"/>
      <c r="BR424" s="310"/>
      <c r="BS424" s="310"/>
      <c r="BT424" s="310"/>
      <c r="BU424" s="310"/>
      <c r="BV424" s="310"/>
      <c r="BW424" s="310"/>
      <c r="BX424" s="310"/>
      <c r="BY424" s="310"/>
      <c r="BZ424" s="310"/>
      <c r="CA424" s="310"/>
      <c r="CB424" s="310"/>
      <c r="CC424" s="310"/>
      <c r="CD424" s="310"/>
      <c r="CE424" s="310"/>
      <c r="CF424" s="310"/>
      <c r="CG424" s="310"/>
      <c r="CH424" s="310"/>
      <c r="CI424" s="310"/>
      <c r="CJ424" s="310"/>
      <c r="CK424" s="310"/>
      <c r="CL424" s="310"/>
      <c r="CM424" s="310"/>
      <c r="CN424" s="310"/>
      <c r="CO424" s="310"/>
      <c r="CP424" s="310"/>
      <c r="CQ424" s="310"/>
      <c r="CR424" s="310"/>
      <c r="CS424" s="310"/>
      <c r="CT424" s="310"/>
      <c r="CU424" s="310"/>
      <c r="CV424" s="310"/>
      <c r="CW424" s="310"/>
      <c r="CX424" s="310"/>
      <c r="CY424" s="310"/>
      <c r="CZ424" s="310"/>
      <c r="DA424" s="310"/>
      <c r="DB424" s="310"/>
      <c r="DC424" s="310"/>
      <c r="DD424" s="310"/>
      <c r="DE424" s="310"/>
      <c r="DF424" s="310"/>
      <c r="DG424" s="310"/>
      <c r="DH424" s="310"/>
      <c r="DI424" s="310"/>
      <c r="DJ424" s="310"/>
      <c r="DK424" s="310"/>
      <c r="DL424" s="310"/>
      <c r="DM424" s="310"/>
      <c r="DN424" s="310"/>
      <c r="DO424" s="310"/>
      <c r="DP424" s="310"/>
      <c r="DQ424" s="310"/>
      <c r="DR424" s="310"/>
      <c r="DS424" s="310"/>
      <c r="DT424" s="310"/>
      <c r="DU424" s="310"/>
      <c r="DV424" s="310"/>
      <c r="DW424" s="310"/>
      <c r="DX424" s="310"/>
      <c r="DY424" s="310"/>
      <c r="DZ424" s="310"/>
      <c r="EA424" s="310"/>
      <c r="EB424" s="310"/>
      <c r="EC424" s="310"/>
      <c r="ED424" s="310"/>
      <c r="EE424" s="310"/>
      <c r="EF424" s="310"/>
      <c r="EG424" s="310"/>
      <c r="EH424" s="310"/>
      <c r="EI424" s="310"/>
      <c r="EJ424" s="310"/>
      <c r="EK424" s="310"/>
      <c r="EL424" s="310"/>
      <c r="EM424" s="310"/>
      <c r="EN424" s="310"/>
      <c r="EO424" s="310"/>
      <c r="EP424" s="310"/>
      <c r="EQ424" s="310"/>
      <c r="ER424" s="310"/>
      <c r="ES424" s="310"/>
      <c r="ET424" s="310"/>
      <c r="EU424" s="310"/>
      <c r="EV424" s="310"/>
      <c r="EW424" s="310"/>
      <c r="EX424" s="310"/>
      <c r="EY424" s="310"/>
      <c r="EZ424" s="310"/>
      <c r="FA424" s="310"/>
      <c r="FB424" s="310"/>
      <c r="FC424" s="310"/>
      <c r="FD424" s="310"/>
      <c r="FE424" s="310"/>
      <c r="FF424" s="310"/>
      <c r="FG424" s="310"/>
      <c r="FH424" s="310"/>
      <c r="FI424" s="310"/>
      <c r="FJ424" s="310"/>
      <c r="FK424" s="310"/>
      <c r="FL424" s="310"/>
      <c r="FM424" s="310"/>
      <c r="FN424" s="310"/>
      <c r="FO424" s="310"/>
      <c r="FP424" s="310"/>
      <c r="FQ424" s="310"/>
      <c r="FR424" s="310"/>
      <c r="FS424" s="310"/>
      <c r="FT424" s="310"/>
      <c r="FU424" s="310"/>
      <c r="FV424" s="310"/>
      <c r="FW424" s="310"/>
      <c r="FX424" s="310"/>
      <c r="FY424" s="310"/>
      <c r="FZ424" s="310"/>
      <c r="GA424" s="310"/>
      <c r="GB424" s="310"/>
      <c r="GC424" s="310"/>
      <c r="GD424" s="310"/>
      <c r="GE424" s="310"/>
      <c r="GF424" s="310"/>
      <c r="GG424" s="310"/>
      <c r="GH424" s="310"/>
      <c r="GI424" s="310"/>
      <c r="GJ424" s="310"/>
      <c r="GK424" s="310"/>
      <c r="GL424" s="310"/>
    </row>
    <row r="425" spans="1:194" s="243" customFormat="1" ht="13.2" x14ac:dyDescent="0.25">
      <c r="A425" s="241" t="s">
        <v>215</v>
      </c>
      <c r="C425" s="200">
        <f t="shared" ref="C425:U425" si="35">SUBTOTAL(109,C426:C427)</f>
        <v>0</v>
      </c>
      <c r="D425" s="200"/>
      <c r="E425" s="199">
        <f t="shared" ref="E425" si="36">SUBTOTAL(109,E426:E427)</f>
        <v>0</v>
      </c>
      <c r="F425" s="199">
        <f t="shared" si="35"/>
        <v>0</v>
      </c>
      <c r="G425" s="199">
        <f t="shared" si="35"/>
        <v>0</v>
      </c>
      <c r="H425" s="199">
        <f t="shared" si="35"/>
        <v>0</v>
      </c>
      <c r="I425" s="199">
        <f t="shared" si="35"/>
        <v>0</v>
      </c>
      <c r="J425" s="199">
        <f t="shared" si="35"/>
        <v>0</v>
      </c>
      <c r="K425" s="199">
        <f t="shared" si="35"/>
        <v>0</v>
      </c>
      <c r="L425" s="199">
        <f t="shared" si="35"/>
        <v>0</v>
      </c>
      <c r="M425" s="199">
        <f t="shared" si="35"/>
        <v>49</v>
      </c>
      <c r="N425" s="199">
        <f t="shared" si="35"/>
        <v>0</v>
      </c>
      <c r="O425" s="199">
        <f t="shared" si="35"/>
        <v>2486</v>
      </c>
      <c r="P425" s="199">
        <f t="shared" si="35"/>
        <v>0</v>
      </c>
      <c r="Q425" s="199">
        <f t="shared" si="35"/>
        <v>2535</v>
      </c>
      <c r="R425" s="199">
        <f t="shared" si="35"/>
        <v>0</v>
      </c>
      <c r="S425" s="199">
        <f t="shared" si="35"/>
        <v>14.960592</v>
      </c>
      <c r="T425" s="199">
        <f t="shared" si="35"/>
        <v>0</v>
      </c>
      <c r="U425" s="199">
        <f t="shared" si="35"/>
        <v>2549.9605919999999</v>
      </c>
      <c r="V425" s="310"/>
      <c r="W425" s="310"/>
      <c r="X425" s="310"/>
      <c r="Y425" s="310"/>
      <c r="Z425" s="310"/>
      <c r="AA425" s="310"/>
      <c r="AB425" s="310"/>
      <c r="AC425" s="310"/>
      <c r="AD425" s="310"/>
      <c r="AE425" s="310"/>
      <c r="AF425" s="310"/>
      <c r="AG425" s="310"/>
      <c r="AH425" s="310"/>
      <c r="AI425" s="310"/>
      <c r="AJ425" s="310"/>
      <c r="AK425" s="310"/>
      <c r="AL425" s="310"/>
      <c r="AM425" s="310"/>
      <c r="AN425" s="310"/>
      <c r="AO425" s="310"/>
      <c r="AP425" s="310"/>
      <c r="AQ425" s="310"/>
      <c r="AR425" s="310"/>
      <c r="AS425" s="310"/>
      <c r="AT425" s="310"/>
      <c r="AU425" s="310"/>
      <c r="AV425" s="310"/>
      <c r="AW425" s="310"/>
      <c r="AX425" s="310"/>
      <c r="AY425" s="310"/>
      <c r="AZ425" s="310"/>
      <c r="BA425" s="310"/>
      <c r="BB425" s="310"/>
      <c r="BC425" s="310"/>
      <c r="BD425" s="310"/>
      <c r="BE425" s="310"/>
      <c r="BF425" s="310"/>
      <c r="BG425" s="310"/>
      <c r="BH425" s="310"/>
      <c r="BI425" s="310"/>
      <c r="BJ425" s="310"/>
      <c r="BK425" s="310"/>
      <c r="BL425" s="310"/>
      <c r="BM425" s="310"/>
      <c r="BN425" s="310"/>
      <c r="BO425" s="310"/>
      <c r="BP425" s="310"/>
      <c r="BQ425" s="310"/>
      <c r="BR425" s="310"/>
      <c r="BS425" s="310"/>
      <c r="BT425" s="310"/>
      <c r="BU425" s="310"/>
      <c r="BV425" s="310"/>
      <c r="BW425" s="310"/>
      <c r="BX425" s="310"/>
      <c r="BY425" s="310"/>
      <c r="BZ425" s="310"/>
      <c r="CA425" s="310"/>
      <c r="CB425" s="310"/>
      <c r="CC425" s="310"/>
      <c r="CD425" s="310"/>
      <c r="CE425" s="310"/>
      <c r="CF425" s="310"/>
      <c r="CG425" s="310"/>
      <c r="CH425" s="310"/>
      <c r="CI425" s="310"/>
      <c r="CJ425" s="310"/>
      <c r="CK425" s="310"/>
      <c r="CL425" s="310"/>
      <c r="CM425" s="310"/>
      <c r="CN425" s="310"/>
      <c r="CO425" s="310"/>
      <c r="CP425" s="310"/>
      <c r="CQ425" s="310"/>
      <c r="CR425" s="310"/>
      <c r="CS425" s="310"/>
      <c r="CT425" s="310"/>
      <c r="CU425" s="310"/>
      <c r="CV425" s="310"/>
      <c r="CW425" s="310"/>
      <c r="CX425" s="310"/>
      <c r="CY425" s="310"/>
      <c r="CZ425" s="310"/>
      <c r="DA425" s="310"/>
      <c r="DB425" s="310"/>
      <c r="DC425" s="310"/>
      <c r="DD425" s="310"/>
      <c r="DE425" s="310"/>
      <c r="DF425" s="310"/>
      <c r="DG425" s="310"/>
      <c r="DH425" s="310"/>
      <c r="DI425" s="310"/>
      <c r="DJ425" s="310"/>
      <c r="DK425" s="310"/>
      <c r="DL425" s="310"/>
      <c r="DM425" s="310"/>
      <c r="DN425" s="310"/>
      <c r="DO425" s="310"/>
      <c r="DP425" s="310"/>
      <c r="DQ425" s="310"/>
      <c r="DR425" s="310"/>
      <c r="DS425" s="310"/>
      <c r="DT425" s="310"/>
      <c r="DU425" s="310"/>
      <c r="DV425" s="310"/>
      <c r="DW425" s="310"/>
      <c r="DX425" s="310"/>
      <c r="DY425" s="310"/>
      <c r="DZ425" s="310"/>
      <c r="EA425" s="310"/>
      <c r="EB425" s="310"/>
      <c r="EC425" s="310"/>
      <c r="ED425" s="310"/>
      <c r="EE425" s="310"/>
      <c r="EF425" s="310"/>
      <c r="EG425" s="310"/>
      <c r="EH425" s="310"/>
      <c r="EI425" s="310"/>
      <c r="EJ425" s="310"/>
      <c r="EK425" s="310"/>
      <c r="EL425" s="310"/>
      <c r="EM425" s="310"/>
      <c r="EN425" s="310"/>
      <c r="EO425" s="310"/>
      <c r="EP425" s="310"/>
      <c r="EQ425" s="310"/>
      <c r="ER425" s="310"/>
      <c r="ES425" s="310"/>
      <c r="ET425" s="310"/>
      <c r="EU425" s="310"/>
      <c r="EV425" s="310"/>
      <c r="EW425" s="310"/>
      <c r="EX425" s="310"/>
      <c r="EY425" s="310"/>
      <c r="EZ425" s="310"/>
      <c r="FA425" s="310"/>
      <c r="FB425" s="310"/>
      <c r="FC425" s="310"/>
      <c r="FD425" s="310"/>
      <c r="FE425" s="310"/>
      <c r="FF425" s="310"/>
      <c r="FG425" s="310"/>
      <c r="FH425" s="310"/>
      <c r="FI425" s="310"/>
      <c r="FJ425" s="310"/>
      <c r="FK425" s="310"/>
      <c r="FL425" s="310"/>
      <c r="FM425" s="310"/>
      <c r="FN425" s="310"/>
      <c r="FO425" s="310"/>
      <c r="FP425" s="310"/>
      <c r="FQ425" s="310"/>
      <c r="FR425" s="310"/>
      <c r="FS425" s="310"/>
      <c r="FT425" s="310"/>
      <c r="FU425" s="310"/>
      <c r="FV425" s="310"/>
      <c r="FW425" s="310"/>
      <c r="FX425" s="310"/>
      <c r="FY425" s="310"/>
      <c r="FZ425" s="310"/>
      <c r="GA425" s="310"/>
      <c r="GB425" s="310"/>
      <c r="GC425" s="310"/>
      <c r="GD425" s="310"/>
      <c r="GE425" s="310"/>
      <c r="GF425" s="310"/>
      <c r="GG425" s="310"/>
      <c r="GH425" s="310"/>
      <c r="GI425" s="310"/>
      <c r="GJ425" s="310"/>
      <c r="GK425" s="310"/>
      <c r="GL425" s="310"/>
    </row>
    <row r="426" spans="1:194" s="243" customFormat="1" ht="13.2" x14ac:dyDescent="0.25">
      <c r="A426" s="241" t="s">
        <v>216</v>
      </c>
      <c r="C426" s="200">
        <v>0</v>
      </c>
      <c r="D426" s="200"/>
      <c r="E426" s="199">
        <v>0</v>
      </c>
      <c r="F426" s="199"/>
      <c r="G426" s="199">
        <v>0</v>
      </c>
      <c r="H426" s="199"/>
      <c r="I426" s="199">
        <v>0</v>
      </c>
      <c r="J426" s="199"/>
      <c r="K426" s="200">
        <v>0</v>
      </c>
      <c r="L426" s="199"/>
      <c r="M426" s="199">
        <v>0</v>
      </c>
      <c r="N426" s="199"/>
      <c r="O426" s="199">
        <v>2486</v>
      </c>
      <c r="P426" s="199"/>
      <c r="Q426" s="199">
        <v>2486</v>
      </c>
      <c r="R426" s="199"/>
      <c r="S426" s="199">
        <v>14.960592</v>
      </c>
      <c r="T426" s="199"/>
      <c r="U426" s="199">
        <v>2500.9605919999999</v>
      </c>
      <c r="V426" s="310"/>
      <c r="W426" s="310"/>
      <c r="X426" s="310"/>
      <c r="Y426" s="310"/>
      <c r="Z426" s="310"/>
      <c r="AA426" s="310"/>
      <c r="AB426" s="310"/>
      <c r="AC426" s="310"/>
      <c r="AD426" s="310"/>
      <c r="AE426" s="310"/>
      <c r="AF426" s="310"/>
      <c r="AG426" s="310"/>
      <c r="AH426" s="310"/>
      <c r="AI426" s="310"/>
      <c r="AJ426" s="310"/>
      <c r="AK426" s="310"/>
      <c r="AL426" s="310"/>
      <c r="AM426" s="310"/>
      <c r="AN426" s="310"/>
      <c r="AO426" s="310"/>
      <c r="AP426" s="310"/>
      <c r="AQ426" s="310"/>
      <c r="AR426" s="310"/>
      <c r="AS426" s="310"/>
      <c r="AT426" s="310"/>
      <c r="AU426" s="310"/>
      <c r="AV426" s="310"/>
      <c r="AW426" s="310"/>
      <c r="AX426" s="310"/>
      <c r="AY426" s="310"/>
      <c r="AZ426" s="310"/>
      <c r="BA426" s="310"/>
      <c r="BB426" s="310"/>
      <c r="BC426" s="310"/>
      <c r="BD426" s="310"/>
      <c r="BE426" s="310"/>
      <c r="BF426" s="310"/>
      <c r="BG426" s="310"/>
      <c r="BH426" s="310"/>
      <c r="BI426" s="310"/>
      <c r="BJ426" s="310"/>
      <c r="BK426" s="310"/>
      <c r="BL426" s="310"/>
      <c r="BM426" s="310"/>
      <c r="BN426" s="310"/>
      <c r="BO426" s="310"/>
      <c r="BP426" s="310"/>
      <c r="BQ426" s="310"/>
      <c r="BR426" s="310"/>
      <c r="BS426" s="310"/>
      <c r="BT426" s="310"/>
      <c r="BU426" s="310"/>
      <c r="BV426" s="310"/>
      <c r="BW426" s="310"/>
      <c r="BX426" s="310"/>
      <c r="BY426" s="310"/>
      <c r="BZ426" s="310"/>
      <c r="CA426" s="310"/>
      <c r="CB426" s="310"/>
      <c r="CC426" s="310"/>
      <c r="CD426" s="310"/>
      <c r="CE426" s="310"/>
      <c r="CF426" s="310"/>
      <c r="CG426" s="310"/>
      <c r="CH426" s="310"/>
      <c r="CI426" s="310"/>
      <c r="CJ426" s="310"/>
      <c r="CK426" s="310"/>
      <c r="CL426" s="310"/>
      <c r="CM426" s="310"/>
      <c r="CN426" s="310"/>
      <c r="CO426" s="310"/>
      <c r="CP426" s="310"/>
      <c r="CQ426" s="310"/>
      <c r="CR426" s="310"/>
      <c r="CS426" s="310"/>
      <c r="CT426" s="310"/>
      <c r="CU426" s="310"/>
      <c r="CV426" s="310"/>
      <c r="CW426" s="310"/>
      <c r="CX426" s="310"/>
      <c r="CY426" s="310"/>
      <c r="CZ426" s="310"/>
      <c r="DA426" s="310"/>
      <c r="DB426" s="310"/>
      <c r="DC426" s="310"/>
      <c r="DD426" s="310"/>
      <c r="DE426" s="310"/>
      <c r="DF426" s="310"/>
      <c r="DG426" s="310"/>
      <c r="DH426" s="310"/>
      <c r="DI426" s="310"/>
      <c r="DJ426" s="310"/>
      <c r="DK426" s="310"/>
      <c r="DL426" s="310"/>
      <c r="DM426" s="310"/>
      <c r="DN426" s="310"/>
      <c r="DO426" s="310"/>
      <c r="DP426" s="310"/>
      <c r="DQ426" s="310"/>
      <c r="DR426" s="310"/>
      <c r="DS426" s="310"/>
      <c r="DT426" s="310"/>
      <c r="DU426" s="310"/>
      <c r="DV426" s="310"/>
      <c r="DW426" s="310"/>
      <c r="DX426" s="310"/>
      <c r="DY426" s="310"/>
      <c r="DZ426" s="310"/>
      <c r="EA426" s="310"/>
      <c r="EB426" s="310"/>
      <c r="EC426" s="310"/>
      <c r="ED426" s="310"/>
      <c r="EE426" s="310"/>
      <c r="EF426" s="310"/>
      <c r="EG426" s="310"/>
      <c r="EH426" s="310"/>
      <c r="EI426" s="310"/>
      <c r="EJ426" s="310"/>
      <c r="EK426" s="310"/>
      <c r="EL426" s="310"/>
      <c r="EM426" s="310"/>
      <c r="EN426" s="310"/>
      <c r="EO426" s="310"/>
      <c r="EP426" s="310"/>
      <c r="EQ426" s="310"/>
      <c r="ER426" s="310"/>
      <c r="ES426" s="310"/>
      <c r="ET426" s="310"/>
      <c r="EU426" s="310"/>
      <c r="EV426" s="310"/>
      <c r="EW426" s="310"/>
      <c r="EX426" s="310"/>
      <c r="EY426" s="310"/>
      <c r="EZ426" s="310"/>
      <c r="FA426" s="310"/>
      <c r="FB426" s="310"/>
      <c r="FC426" s="310"/>
      <c r="FD426" s="310"/>
      <c r="FE426" s="310"/>
      <c r="FF426" s="310"/>
      <c r="FG426" s="310"/>
      <c r="FH426" s="310"/>
      <c r="FI426" s="310"/>
      <c r="FJ426" s="310"/>
      <c r="FK426" s="310"/>
      <c r="FL426" s="310"/>
      <c r="FM426" s="310"/>
      <c r="FN426" s="310"/>
      <c r="FO426" s="310"/>
      <c r="FP426" s="310"/>
      <c r="FQ426" s="310"/>
      <c r="FR426" s="310"/>
      <c r="FS426" s="310"/>
      <c r="FT426" s="310"/>
      <c r="FU426" s="310"/>
      <c r="FV426" s="310"/>
      <c r="FW426" s="310"/>
      <c r="FX426" s="310"/>
      <c r="FY426" s="310"/>
      <c r="FZ426" s="310"/>
      <c r="GA426" s="310"/>
      <c r="GB426" s="310"/>
      <c r="GC426" s="310"/>
      <c r="GD426" s="310"/>
      <c r="GE426" s="310"/>
      <c r="GF426" s="310"/>
      <c r="GG426" s="310"/>
      <c r="GH426" s="310"/>
      <c r="GI426" s="310"/>
      <c r="GJ426" s="310"/>
      <c r="GK426" s="310"/>
      <c r="GL426" s="310"/>
    </row>
    <row r="427" spans="1:194" s="243" customFormat="1" ht="13.2" x14ac:dyDescent="0.25">
      <c r="A427" s="241" t="s">
        <v>217</v>
      </c>
      <c r="C427" s="200">
        <v>0</v>
      </c>
      <c r="D427" s="200"/>
      <c r="E427" s="199">
        <v>0</v>
      </c>
      <c r="F427" s="199"/>
      <c r="G427" s="199">
        <v>0</v>
      </c>
      <c r="H427" s="199"/>
      <c r="I427" s="199">
        <v>0</v>
      </c>
      <c r="J427" s="199"/>
      <c r="K427" s="200">
        <v>0</v>
      </c>
      <c r="L427" s="199"/>
      <c r="M427" s="199">
        <v>49</v>
      </c>
      <c r="N427" s="199"/>
      <c r="O427" s="199">
        <v>0</v>
      </c>
      <c r="P427" s="199"/>
      <c r="Q427" s="199">
        <v>49</v>
      </c>
      <c r="R427" s="199"/>
      <c r="S427" s="199">
        <v>0</v>
      </c>
      <c r="T427" s="199"/>
      <c r="U427" s="199">
        <v>49</v>
      </c>
      <c r="V427" s="310"/>
      <c r="W427" s="310"/>
      <c r="X427" s="310"/>
      <c r="Y427" s="310"/>
      <c r="Z427" s="310"/>
      <c r="AA427" s="310"/>
      <c r="AB427" s="310"/>
      <c r="AC427" s="310"/>
      <c r="AD427" s="310"/>
      <c r="AE427" s="310"/>
      <c r="AF427" s="310"/>
      <c r="AG427" s="310"/>
      <c r="AH427" s="310"/>
      <c r="AI427" s="310"/>
      <c r="AJ427" s="310"/>
      <c r="AK427" s="310"/>
      <c r="AL427" s="310"/>
      <c r="AM427" s="310"/>
      <c r="AN427" s="310"/>
      <c r="AO427" s="310"/>
      <c r="AP427" s="310"/>
      <c r="AQ427" s="310"/>
      <c r="AR427" s="310"/>
      <c r="AS427" s="310"/>
      <c r="AT427" s="310"/>
      <c r="AU427" s="310"/>
      <c r="AV427" s="310"/>
      <c r="AW427" s="310"/>
      <c r="AX427" s="310"/>
      <c r="AY427" s="310"/>
      <c r="AZ427" s="310"/>
      <c r="BA427" s="310"/>
      <c r="BB427" s="310"/>
      <c r="BC427" s="310"/>
      <c r="BD427" s="310"/>
      <c r="BE427" s="310"/>
      <c r="BF427" s="310"/>
      <c r="BG427" s="310"/>
      <c r="BH427" s="310"/>
      <c r="BI427" s="310"/>
      <c r="BJ427" s="310"/>
      <c r="BK427" s="310"/>
      <c r="BL427" s="310"/>
      <c r="BM427" s="310"/>
      <c r="BN427" s="310"/>
      <c r="BO427" s="310"/>
      <c r="BP427" s="310"/>
      <c r="BQ427" s="310"/>
      <c r="BR427" s="310"/>
      <c r="BS427" s="310"/>
      <c r="BT427" s="310"/>
      <c r="BU427" s="310"/>
      <c r="BV427" s="310"/>
      <c r="BW427" s="310"/>
      <c r="BX427" s="310"/>
      <c r="BY427" s="310"/>
      <c r="BZ427" s="310"/>
      <c r="CA427" s="310"/>
      <c r="CB427" s="310"/>
      <c r="CC427" s="310"/>
      <c r="CD427" s="310"/>
      <c r="CE427" s="310"/>
      <c r="CF427" s="310"/>
      <c r="CG427" s="310"/>
      <c r="CH427" s="310"/>
      <c r="CI427" s="310"/>
      <c r="CJ427" s="310"/>
      <c r="CK427" s="310"/>
      <c r="CL427" s="310"/>
      <c r="CM427" s="310"/>
      <c r="CN427" s="310"/>
      <c r="CO427" s="310"/>
      <c r="CP427" s="310"/>
      <c r="CQ427" s="310"/>
      <c r="CR427" s="310"/>
      <c r="CS427" s="310"/>
      <c r="CT427" s="310"/>
      <c r="CU427" s="310"/>
      <c r="CV427" s="310"/>
      <c r="CW427" s="310"/>
      <c r="CX427" s="310"/>
      <c r="CY427" s="310"/>
      <c r="CZ427" s="310"/>
      <c r="DA427" s="310"/>
      <c r="DB427" s="310"/>
      <c r="DC427" s="310"/>
      <c r="DD427" s="310"/>
      <c r="DE427" s="310"/>
      <c r="DF427" s="310"/>
      <c r="DG427" s="310"/>
      <c r="DH427" s="310"/>
      <c r="DI427" s="310"/>
      <c r="DJ427" s="310"/>
      <c r="DK427" s="310"/>
      <c r="DL427" s="310"/>
      <c r="DM427" s="310"/>
      <c r="DN427" s="310"/>
      <c r="DO427" s="310"/>
      <c r="DP427" s="310"/>
      <c r="DQ427" s="310"/>
      <c r="DR427" s="310"/>
      <c r="DS427" s="310"/>
      <c r="DT427" s="310"/>
      <c r="DU427" s="310"/>
      <c r="DV427" s="310"/>
      <c r="DW427" s="310"/>
      <c r="DX427" s="310"/>
      <c r="DY427" s="310"/>
      <c r="DZ427" s="310"/>
      <c r="EA427" s="310"/>
      <c r="EB427" s="310"/>
      <c r="EC427" s="310"/>
      <c r="ED427" s="310"/>
      <c r="EE427" s="310"/>
      <c r="EF427" s="310"/>
      <c r="EG427" s="310"/>
      <c r="EH427" s="310"/>
      <c r="EI427" s="310"/>
      <c r="EJ427" s="310"/>
      <c r="EK427" s="310"/>
      <c r="EL427" s="310"/>
      <c r="EM427" s="310"/>
      <c r="EN427" s="310"/>
      <c r="EO427" s="310"/>
      <c r="EP427" s="310"/>
      <c r="EQ427" s="310"/>
      <c r="ER427" s="310"/>
      <c r="ES427" s="310"/>
      <c r="ET427" s="310"/>
      <c r="EU427" s="310"/>
      <c r="EV427" s="310"/>
      <c r="EW427" s="310"/>
      <c r="EX427" s="310"/>
      <c r="EY427" s="310"/>
      <c r="EZ427" s="310"/>
      <c r="FA427" s="310"/>
      <c r="FB427" s="310"/>
      <c r="FC427" s="310"/>
      <c r="FD427" s="310"/>
      <c r="FE427" s="310"/>
      <c r="FF427" s="310"/>
      <c r="FG427" s="310"/>
      <c r="FH427" s="310"/>
      <c r="FI427" s="310"/>
      <c r="FJ427" s="310"/>
      <c r="FK427" s="310"/>
      <c r="FL427" s="310"/>
      <c r="FM427" s="310"/>
      <c r="FN427" s="310"/>
      <c r="FO427" s="310"/>
      <c r="FP427" s="310"/>
      <c r="FQ427" s="310"/>
      <c r="FR427" s="310"/>
      <c r="FS427" s="310"/>
      <c r="FT427" s="310"/>
      <c r="FU427" s="310"/>
      <c r="FV427" s="310"/>
      <c r="FW427" s="310"/>
      <c r="FX427" s="310"/>
      <c r="FY427" s="310"/>
      <c r="FZ427" s="310"/>
      <c r="GA427" s="310"/>
      <c r="GB427" s="310"/>
      <c r="GC427" s="310"/>
      <c r="GD427" s="310"/>
      <c r="GE427" s="310"/>
      <c r="GF427" s="310"/>
      <c r="GG427" s="310"/>
      <c r="GH427" s="310"/>
      <c r="GI427" s="310"/>
      <c r="GJ427" s="310"/>
      <c r="GK427" s="310"/>
      <c r="GL427" s="310"/>
    </row>
    <row r="428" spans="1:194" s="243" customFormat="1" ht="13.2" x14ac:dyDescent="0.25">
      <c r="A428" s="241" t="s">
        <v>161</v>
      </c>
      <c r="C428" s="200"/>
      <c r="D428" s="200"/>
      <c r="E428" s="199"/>
      <c r="F428" s="199"/>
      <c r="G428" s="199"/>
      <c r="H428" s="199"/>
      <c r="I428" s="199"/>
      <c r="J428" s="199"/>
      <c r="K428" s="200"/>
      <c r="L428" s="199"/>
      <c r="M428" s="199"/>
      <c r="N428" s="199"/>
      <c r="O428" s="199"/>
      <c r="P428" s="199"/>
      <c r="Q428" s="199"/>
      <c r="R428" s="199"/>
      <c r="S428" s="199"/>
      <c r="T428" s="199"/>
      <c r="U428" s="199"/>
      <c r="V428" s="310"/>
      <c r="W428" s="310"/>
      <c r="X428" s="310"/>
      <c r="Y428" s="310"/>
      <c r="Z428" s="310"/>
      <c r="AA428" s="310"/>
      <c r="AB428" s="310"/>
      <c r="AC428" s="310"/>
      <c r="AD428" s="310"/>
      <c r="AE428" s="310"/>
      <c r="AF428" s="310"/>
      <c r="AG428" s="310"/>
      <c r="AH428" s="310"/>
      <c r="AI428" s="310"/>
      <c r="AJ428" s="310"/>
      <c r="AK428" s="310"/>
      <c r="AL428" s="310"/>
      <c r="AM428" s="310"/>
      <c r="AN428" s="310"/>
      <c r="AO428" s="310"/>
      <c r="AP428" s="310"/>
      <c r="AQ428" s="310"/>
      <c r="AR428" s="310"/>
      <c r="AS428" s="310"/>
      <c r="AT428" s="310"/>
      <c r="AU428" s="310"/>
      <c r="AV428" s="310"/>
      <c r="AW428" s="310"/>
      <c r="AX428" s="310"/>
      <c r="AY428" s="310"/>
      <c r="AZ428" s="310"/>
      <c r="BA428" s="310"/>
      <c r="BB428" s="310"/>
      <c r="BC428" s="310"/>
      <c r="BD428" s="310"/>
      <c r="BE428" s="310"/>
      <c r="BF428" s="310"/>
      <c r="BG428" s="310"/>
      <c r="BH428" s="310"/>
      <c r="BI428" s="310"/>
      <c r="BJ428" s="310"/>
      <c r="BK428" s="310"/>
      <c r="BL428" s="310"/>
      <c r="BM428" s="310"/>
      <c r="BN428" s="310"/>
      <c r="BO428" s="310"/>
      <c r="BP428" s="310"/>
      <c r="BQ428" s="310"/>
      <c r="BR428" s="310"/>
      <c r="BS428" s="310"/>
      <c r="BT428" s="310"/>
      <c r="BU428" s="310"/>
      <c r="BV428" s="310"/>
      <c r="BW428" s="310"/>
      <c r="BX428" s="310"/>
      <c r="BY428" s="310"/>
      <c r="BZ428" s="310"/>
      <c r="CA428" s="310"/>
      <c r="CB428" s="310"/>
      <c r="CC428" s="310"/>
      <c r="CD428" s="310"/>
      <c r="CE428" s="310"/>
      <c r="CF428" s="310"/>
      <c r="CG428" s="310"/>
      <c r="CH428" s="310"/>
      <c r="CI428" s="310"/>
      <c r="CJ428" s="310"/>
      <c r="CK428" s="310"/>
      <c r="CL428" s="310"/>
      <c r="CM428" s="310"/>
      <c r="CN428" s="310"/>
      <c r="CO428" s="310"/>
      <c r="CP428" s="310"/>
      <c r="CQ428" s="310"/>
      <c r="CR428" s="310"/>
      <c r="CS428" s="310"/>
      <c r="CT428" s="310"/>
      <c r="CU428" s="310"/>
      <c r="CV428" s="310"/>
      <c r="CW428" s="310"/>
      <c r="CX428" s="310"/>
      <c r="CY428" s="310"/>
      <c r="CZ428" s="310"/>
      <c r="DA428" s="310"/>
      <c r="DB428" s="310"/>
      <c r="DC428" s="310"/>
      <c r="DD428" s="310"/>
      <c r="DE428" s="310"/>
      <c r="DF428" s="310"/>
      <c r="DG428" s="310"/>
      <c r="DH428" s="310"/>
      <c r="DI428" s="310"/>
      <c r="DJ428" s="310"/>
      <c r="DK428" s="310"/>
      <c r="DL428" s="310"/>
      <c r="DM428" s="310"/>
      <c r="DN428" s="310"/>
      <c r="DO428" s="310"/>
      <c r="DP428" s="310"/>
      <c r="DQ428" s="310"/>
      <c r="DR428" s="310"/>
      <c r="DS428" s="310"/>
      <c r="DT428" s="310"/>
      <c r="DU428" s="310"/>
      <c r="DV428" s="310"/>
      <c r="DW428" s="310"/>
      <c r="DX428" s="310"/>
      <c r="DY428" s="310"/>
      <c r="DZ428" s="310"/>
      <c r="EA428" s="310"/>
      <c r="EB428" s="310"/>
      <c r="EC428" s="310"/>
      <c r="ED428" s="310"/>
      <c r="EE428" s="310"/>
      <c r="EF428" s="310"/>
      <c r="EG428" s="310"/>
      <c r="EH428" s="310"/>
      <c r="EI428" s="310"/>
      <c r="EJ428" s="310"/>
      <c r="EK428" s="310"/>
      <c r="EL428" s="310"/>
      <c r="EM428" s="310"/>
      <c r="EN428" s="310"/>
      <c r="EO428" s="310"/>
      <c r="EP428" s="310"/>
      <c r="EQ428" s="310"/>
      <c r="ER428" s="310"/>
      <c r="ES428" s="310"/>
      <c r="ET428" s="310"/>
      <c r="EU428" s="310"/>
      <c r="EV428" s="310"/>
      <c r="EW428" s="310"/>
      <c r="EX428" s="310"/>
      <c r="EY428" s="310"/>
      <c r="EZ428" s="310"/>
      <c r="FA428" s="310"/>
      <c r="FB428" s="310"/>
      <c r="FC428" s="310"/>
      <c r="FD428" s="310"/>
      <c r="FE428" s="310"/>
      <c r="FF428" s="310"/>
      <c r="FG428" s="310"/>
      <c r="FH428" s="310"/>
      <c r="FI428" s="310"/>
      <c r="FJ428" s="310"/>
      <c r="FK428" s="310"/>
      <c r="FL428" s="310"/>
      <c r="FM428" s="310"/>
      <c r="FN428" s="310"/>
      <c r="FO428" s="310"/>
      <c r="FP428" s="310"/>
      <c r="FQ428" s="310"/>
      <c r="FR428" s="310"/>
      <c r="FS428" s="310"/>
      <c r="FT428" s="310"/>
      <c r="FU428" s="310"/>
      <c r="FV428" s="310"/>
      <c r="FW428" s="310"/>
      <c r="FX428" s="310"/>
      <c r="FY428" s="310"/>
      <c r="FZ428" s="310"/>
      <c r="GA428" s="310"/>
      <c r="GB428" s="310"/>
      <c r="GC428" s="310"/>
      <c r="GD428" s="310"/>
      <c r="GE428" s="310"/>
      <c r="GF428" s="310"/>
      <c r="GG428" s="310"/>
      <c r="GH428" s="310"/>
      <c r="GI428" s="310"/>
      <c r="GJ428" s="310"/>
      <c r="GK428" s="310"/>
      <c r="GL428" s="310"/>
    </row>
    <row r="429" spans="1:194" s="243" customFormat="1" x14ac:dyDescent="0.2">
      <c r="A429" s="256" t="s">
        <v>218</v>
      </c>
      <c r="C429" s="199">
        <v>0</v>
      </c>
      <c r="D429" s="199"/>
      <c r="E429" s="199">
        <v>0</v>
      </c>
      <c r="F429" s="241"/>
      <c r="G429" s="199">
        <v>0</v>
      </c>
      <c r="H429" s="241"/>
      <c r="I429" s="199">
        <v>124</v>
      </c>
      <c r="J429" s="241"/>
      <c r="K429" s="199">
        <v>0</v>
      </c>
      <c r="L429" s="241"/>
      <c r="M429" s="199">
        <v>0</v>
      </c>
      <c r="N429" s="199"/>
      <c r="O429" s="199">
        <v>-124</v>
      </c>
      <c r="P429" s="199"/>
      <c r="Q429" s="199">
        <v>0</v>
      </c>
      <c r="R429" s="199"/>
      <c r="S429" s="199">
        <v>0</v>
      </c>
      <c r="T429" s="199"/>
      <c r="U429" s="199">
        <v>0</v>
      </c>
      <c r="V429" s="310"/>
      <c r="W429" s="310"/>
      <c r="X429" s="310"/>
      <c r="Y429" s="310"/>
      <c r="Z429" s="310"/>
      <c r="AA429" s="310"/>
      <c r="AB429" s="310"/>
      <c r="AC429" s="310"/>
      <c r="AD429" s="310"/>
      <c r="AE429" s="310"/>
      <c r="AF429" s="310"/>
      <c r="AG429" s="310"/>
      <c r="AH429" s="310"/>
      <c r="AI429" s="310"/>
      <c r="AJ429" s="310"/>
      <c r="AK429" s="310"/>
      <c r="AL429" s="310"/>
      <c r="AM429" s="310"/>
      <c r="AN429" s="310"/>
      <c r="AO429" s="310"/>
      <c r="AP429" s="310"/>
      <c r="AQ429" s="310"/>
      <c r="AR429" s="310"/>
      <c r="AS429" s="310"/>
      <c r="AT429" s="310"/>
      <c r="AU429" s="310"/>
      <c r="AV429" s="310"/>
      <c r="AW429" s="310"/>
      <c r="AX429" s="310"/>
      <c r="AY429" s="310"/>
      <c r="AZ429" s="310"/>
      <c r="BA429" s="310"/>
      <c r="BB429" s="310"/>
      <c r="BC429" s="310"/>
      <c r="BD429" s="310"/>
      <c r="BE429" s="310"/>
      <c r="BF429" s="310"/>
      <c r="BG429" s="310"/>
      <c r="BH429" s="310"/>
      <c r="BI429" s="310"/>
      <c r="BJ429" s="310"/>
      <c r="BK429" s="310"/>
      <c r="BL429" s="310"/>
      <c r="BM429" s="310"/>
      <c r="BN429" s="310"/>
      <c r="BO429" s="310"/>
      <c r="BP429" s="310"/>
      <c r="BQ429" s="310"/>
      <c r="BR429" s="310"/>
      <c r="BS429" s="310"/>
      <c r="BT429" s="310"/>
      <c r="BU429" s="310"/>
      <c r="BV429" s="310"/>
      <c r="BW429" s="310"/>
      <c r="BX429" s="310"/>
      <c r="BY429" s="310"/>
      <c r="BZ429" s="310"/>
      <c r="CA429" s="310"/>
      <c r="CB429" s="310"/>
      <c r="CC429" s="310"/>
      <c r="CD429" s="310"/>
      <c r="CE429" s="310"/>
      <c r="CF429" s="310"/>
      <c r="CG429" s="310"/>
      <c r="CH429" s="310"/>
      <c r="CI429" s="310"/>
      <c r="CJ429" s="310"/>
      <c r="CK429" s="310"/>
      <c r="CL429" s="310"/>
      <c r="CM429" s="310"/>
      <c r="CN429" s="310"/>
      <c r="CO429" s="310"/>
      <c r="CP429" s="310"/>
      <c r="CQ429" s="310"/>
      <c r="CR429" s="310"/>
      <c r="CS429" s="310"/>
      <c r="CT429" s="310"/>
      <c r="CU429" s="310"/>
      <c r="CV429" s="310"/>
      <c r="CW429" s="310"/>
      <c r="CX429" s="310"/>
      <c r="CY429" s="310"/>
      <c r="CZ429" s="310"/>
      <c r="DA429" s="310"/>
      <c r="DB429" s="310"/>
      <c r="DC429" s="310"/>
      <c r="DD429" s="310"/>
      <c r="DE429" s="310"/>
      <c r="DF429" s="310"/>
      <c r="DG429" s="310"/>
      <c r="DH429" s="310"/>
      <c r="DI429" s="310"/>
      <c r="DJ429" s="310"/>
      <c r="DK429" s="310"/>
      <c r="DL429" s="310"/>
      <c r="DM429" s="310"/>
      <c r="DN429" s="310"/>
      <c r="DO429" s="310"/>
      <c r="DP429" s="310"/>
      <c r="DQ429" s="310"/>
      <c r="DR429" s="310"/>
      <c r="DS429" s="310"/>
      <c r="DT429" s="310"/>
      <c r="DU429" s="310"/>
      <c r="DV429" s="310"/>
      <c r="DW429" s="310"/>
      <c r="DX429" s="310"/>
      <c r="DY429" s="310"/>
      <c r="DZ429" s="310"/>
      <c r="EA429" s="310"/>
      <c r="EB429" s="310"/>
      <c r="EC429" s="310"/>
      <c r="ED429" s="310"/>
      <c r="EE429" s="310"/>
      <c r="EF429" s="310"/>
      <c r="EG429" s="310"/>
      <c r="EH429" s="310"/>
      <c r="EI429" s="310"/>
      <c r="EJ429" s="310"/>
      <c r="EK429" s="310"/>
      <c r="EL429" s="310"/>
      <c r="EM429" s="310"/>
      <c r="EN429" s="310"/>
      <c r="EO429" s="310"/>
      <c r="EP429" s="310"/>
      <c r="EQ429" s="310"/>
      <c r="ER429" s="310"/>
      <c r="ES429" s="310"/>
      <c r="ET429" s="310"/>
      <c r="EU429" s="310"/>
      <c r="EV429" s="310"/>
      <c r="EW429" s="310"/>
      <c r="EX429" s="310"/>
      <c r="EY429" s="310"/>
      <c r="EZ429" s="310"/>
      <c r="FA429" s="310"/>
      <c r="FB429" s="310"/>
      <c r="FC429" s="310"/>
      <c r="FD429" s="310"/>
      <c r="FE429" s="310"/>
      <c r="FF429" s="310"/>
      <c r="FG429" s="310"/>
      <c r="FH429" s="310"/>
      <c r="FI429" s="310"/>
      <c r="FJ429" s="310"/>
      <c r="FK429" s="310"/>
      <c r="FL429" s="310"/>
      <c r="FM429" s="310"/>
      <c r="FN429" s="310"/>
      <c r="FO429" s="310"/>
      <c r="FP429" s="310"/>
      <c r="FQ429" s="310"/>
      <c r="FR429" s="310"/>
      <c r="FS429" s="310"/>
      <c r="FT429" s="310"/>
      <c r="FU429" s="310"/>
      <c r="FV429" s="310"/>
      <c r="FW429" s="310"/>
      <c r="FX429" s="310"/>
      <c r="FY429" s="310"/>
      <c r="FZ429" s="310"/>
      <c r="GA429" s="310"/>
      <c r="GB429" s="310"/>
      <c r="GC429" s="310"/>
      <c r="GD429" s="310"/>
      <c r="GE429" s="310"/>
      <c r="GF429" s="310"/>
      <c r="GG429" s="310"/>
      <c r="GH429" s="310"/>
      <c r="GI429" s="310"/>
      <c r="GJ429" s="310"/>
      <c r="GK429" s="310"/>
      <c r="GL429" s="310"/>
    </row>
    <row r="430" spans="1:194" s="243" customFormat="1" x14ac:dyDescent="0.2">
      <c r="A430" s="256" t="s">
        <v>219</v>
      </c>
      <c r="C430" s="199">
        <v>0</v>
      </c>
      <c r="D430" s="199"/>
      <c r="E430" s="199">
        <v>0</v>
      </c>
      <c r="F430" s="241"/>
      <c r="G430" s="199">
        <v>0</v>
      </c>
      <c r="H430" s="241"/>
      <c r="I430" s="199">
        <v>1772</v>
      </c>
      <c r="J430" s="241"/>
      <c r="K430" s="199">
        <v>0</v>
      </c>
      <c r="L430" s="241"/>
      <c r="M430" s="199">
        <v>0</v>
      </c>
      <c r="N430" s="199"/>
      <c r="O430" s="199">
        <v>-1772</v>
      </c>
      <c r="P430" s="199"/>
      <c r="Q430" s="199">
        <v>0</v>
      </c>
      <c r="R430" s="199"/>
      <c r="S430" s="199">
        <v>0</v>
      </c>
      <c r="T430" s="199"/>
      <c r="U430" s="199">
        <v>0</v>
      </c>
      <c r="V430" s="310"/>
      <c r="W430" s="310"/>
      <c r="X430" s="310"/>
      <c r="Y430" s="310"/>
      <c r="Z430" s="310"/>
      <c r="AA430" s="310"/>
      <c r="AB430" s="310"/>
      <c r="AC430" s="310"/>
      <c r="AD430" s="310"/>
      <c r="AE430" s="310"/>
      <c r="AF430" s="310"/>
      <c r="AG430" s="310"/>
      <c r="AH430" s="310"/>
      <c r="AI430" s="310"/>
      <c r="AJ430" s="310"/>
      <c r="AK430" s="310"/>
      <c r="AL430" s="310"/>
      <c r="AM430" s="310"/>
      <c r="AN430" s="310"/>
      <c r="AO430" s="310"/>
      <c r="AP430" s="310"/>
      <c r="AQ430" s="310"/>
      <c r="AR430" s="310"/>
      <c r="AS430" s="310"/>
      <c r="AT430" s="310"/>
      <c r="AU430" s="310"/>
      <c r="AV430" s="310"/>
      <c r="AW430" s="310"/>
      <c r="AX430" s="310"/>
      <c r="AY430" s="310"/>
      <c r="AZ430" s="310"/>
      <c r="BA430" s="310"/>
      <c r="BB430" s="310"/>
      <c r="BC430" s="310"/>
      <c r="BD430" s="310"/>
      <c r="BE430" s="310"/>
      <c r="BF430" s="310"/>
      <c r="BG430" s="310"/>
      <c r="BH430" s="310"/>
      <c r="BI430" s="310"/>
      <c r="BJ430" s="310"/>
      <c r="BK430" s="310"/>
      <c r="BL430" s="310"/>
      <c r="BM430" s="310"/>
      <c r="BN430" s="310"/>
      <c r="BO430" s="310"/>
      <c r="BP430" s="310"/>
      <c r="BQ430" s="310"/>
      <c r="BR430" s="310"/>
      <c r="BS430" s="310"/>
      <c r="BT430" s="310"/>
      <c r="BU430" s="310"/>
      <c r="BV430" s="310"/>
      <c r="BW430" s="310"/>
      <c r="BX430" s="310"/>
      <c r="BY430" s="310"/>
      <c r="BZ430" s="310"/>
      <c r="CA430" s="310"/>
      <c r="CB430" s="310"/>
      <c r="CC430" s="310"/>
      <c r="CD430" s="310"/>
      <c r="CE430" s="310"/>
      <c r="CF430" s="310"/>
      <c r="CG430" s="310"/>
      <c r="CH430" s="310"/>
      <c r="CI430" s="310"/>
      <c r="CJ430" s="310"/>
      <c r="CK430" s="310"/>
      <c r="CL430" s="310"/>
      <c r="CM430" s="310"/>
      <c r="CN430" s="310"/>
      <c r="CO430" s="310"/>
      <c r="CP430" s="310"/>
      <c r="CQ430" s="310"/>
      <c r="CR430" s="310"/>
      <c r="CS430" s="310"/>
      <c r="CT430" s="310"/>
      <c r="CU430" s="310"/>
      <c r="CV430" s="310"/>
      <c r="CW430" s="310"/>
      <c r="CX430" s="310"/>
      <c r="CY430" s="310"/>
      <c r="CZ430" s="310"/>
      <c r="DA430" s="310"/>
      <c r="DB430" s="310"/>
      <c r="DC430" s="310"/>
      <c r="DD430" s="310"/>
      <c r="DE430" s="310"/>
      <c r="DF430" s="310"/>
      <c r="DG430" s="310"/>
      <c r="DH430" s="310"/>
      <c r="DI430" s="310"/>
      <c r="DJ430" s="310"/>
      <c r="DK430" s="310"/>
      <c r="DL430" s="310"/>
      <c r="DM430" s="310"/>
      <c r="DN430" s="310"/>
      <c r="DO430" s="310"/>
      <c r="DP430" s="310"/>
      <c r="DQ430" s="310"/>
      <c r="DR430" s="310"/>
      <c r="DS430" s="310"/>
      <c r="DT430" s="310"/>
      <c r="DU430" s="310"/>
      <c r="DV430" s="310"/>
      <c r="DW430" s="310"/>
      <c r="DX430" s="310"/>
      <c r="DY430" s="310"/>
      <c r="DZ430" s="310"/>
      <c r="EA430" s="310"/>
      <c r="EB430" s="310"/>
      <c r="EC430" s="310"/>
      <c r="ED430" s="310"/>
      <c r="EE430" s="310"/>
      <c r="EF430" s="310"/>
      <c r="EG430" s="310"/>
      <c r="EH430" s="310"/>
      <c r="EI430" s="310"/>
      <c r="EJ430" s="310"/>
      <c r="EK430" s="310"/>
      <c r="EL430" s="310"/>
      <c r="EM430" s="310"/>
      <c r="EN430" s="310"/>
      <c r="EO430" s="310"/>
      <c r="EP430" s="310"/>
      <c r="EQ430" s="310"/>
      <c r="ER430" s="310"/>
      <c r="ES430" s="310"/>
      <c r="ET430" s="310"/>
      <c r="EU430" s="310"/>
      <c r="EV430" s="310"/>
      <c r="EW430" s="310"/>
      <c r="EX430" s="310"/>
      <c r="EY430" s="310"/>
      <c r="EZ430" s="310"/>
      <c r="FA430" s="310"/>
      <c r="FB430" s="310"/>
      <c r="FC430" s="310"/>
      <c r="FD430" s="310"/>
      <c r="FE430" s="310"/>
      <c r="FF430" s="310"/>
      <c r="FG430" s="310"/>
      <c r="FH430" s="310"/>
      <c r="FI430" s="310"/>
      <c r="FJ430" s="310"/>
      <c r="FK430" s="310"/>
      <c r="FL430" s="310"/>
      <c r="FM430" s="310"/>
      <c r="FN430" s="310"/>
      <c r="FO430" s="310"/>
      <c r="FP430" s="310"/>
      <c r="FQ430" s="310"/>
      <c r="FR430" s="310"/>
      <c r="FS430" s="310"/>
      <c r="FT430" s="310"/>
      <c r="FU430" s="310"/>
      <c r="FV430" s="310"/>
      <c r="FW430" s="310"/>
      <c r="FX430" s="310"/>
      <c r="FY430" s="310"/>
      <c r="FZ430" s="310"/>
      <c r="GA430" s="310"/>
      <c r="GB430" s="310"/>
      <c r="GC430" s="310"/>
      <c r="GD430" s="310"/>
      <c r="GE430" s="310"/>
      <c r="GF430" s="310"/>
      <c r="GG430" s="310"/>
      <c r="GH430" s="310"/>
      <c r="GI430" s="310"/>
      <c r="GJ430" s="310"/>
      <c r="GK430" s="310"/>
      <c r="GL430" s="310"/>
    </row>
    <row r="431" spans="1:194" s="189" customFormat="1" x14ac:dyDescent="0.2">
      <c r="A431" s="79" t="s">
        <v>227</v>
      </c>
      <c r="C431" s="36">
        <f>SUBTOTAL(109,C418:C430)</f>
        <v>43515</v>
      </c>
      <c r="D431" s="233"/>
      <c r="E431" s="36">
        <f>SUBTOTAL(109,E418:E430)</f>
        <v>0</v>
      </c>
      <c r="F431" s="233">
        <f t="shared" ref="F431:T431" si="37">SUM(F417:F430)</f>
        <v>0</v>
      </c>
      <c r="G431" s="36">
        <f>SUBTOTAL(109,G418:G430)</f>
        <v>368</v>
      </c>
      <c r="H431" s="233">
        <f t="shared" si="37"/>
        <v>0</v>
      </c>
      <c r="I431" s="36">
        <f>SUBTOTAL(109,I418:I430)</f>
        <v>8181</v>
      </c>
      <c r="J431" s="233">
        <f t="shared" si="37"/>
        <v>0</v>
      </c>
      <c r="K431" s="36">
        <f>SUBTOTAL(109,K418:K430)</f>
        <v>0</v>
      </c>
      <c r="L431" s="233">
        <f t="shared" si="37"/>
        <v>0</v>
      </c>
      <c r="M431" s="36">
        <f>SUBTOTAL(109,M418:M430)</f>
        <v>-1662</v>
      </c>
      <c r="N431" s="233">
        <f t="shared" si="37"/>
        <v>0</v>
      </c>
      <c r="O431" s="36">
        <f>SUBTOTAL(109,O418:O430)</f>
        <v>0</v>
      </c>
      <c r="P431" s="233">
        <f t="shared" si="37"/>
        <v>0</v>
      </c>
      <c r="Q431" s="36">
        <f>SUBTOTAL(109,Q418:Q430)</f>
        <v>50402</v>
      </c>
      <c r="R431" s="233">
        <f t="shared" si="37"/>
        <v>0</v>
      </c>
      <c r="S431" s="36">
        <f>SUBTOTAL(109,S418:S430)</f>
        <v>2959</v>
      </c>
      <c r="T431" s="233">
        <f t="shared" si="37"/>
        <v>0</v>
      </c>
      <c r="U431" s="36">
        <f>SUBTOTAL(109,U418:U430)</f>
        <v>53361</v>
      </c>
      <c r="V431" s="309"/>
      <c r="W431" s="309"/>
      <c r="X431" s="309"/>
      <c r="Y431" s="309"/>
      <c r="Z431" s="309"/>
      <c r="AA431" s="309"/>
      <c r="AB431" s="309"/>
      <c r="AC431" s="309"/>
      <c r="AD431" s="309"/>
      <c r="AE431" s="309"/>
      <c r="AF431" s="309"/>
      <c r="AG431" s="309"/>
      <c r="AH431" s="309"/>
      <c r="AI431" s="309"/>
      <c r="AJ431" s="309"/>
      <c r="AK431" s="309"/>
      <c r="AL431" s="309"/>
      <c r="AM431" s="309"/>
      <c r="AN431" s="309"/>
      <c r="AO431" s="309"/>
      <c r="AP431" s="309"/>
      <c r="AQ431" s="309"/>
      <c r="AR431" s="309"/>
      <c r="AS431" s="309"/>
      <c r="AT431" s="309"/>
      <c r="AU431" s="309"/>
      <c r="AV431" s="309"/>
      <c r="AW431" s="309"/>
      <c r="AX431" s="309"/>
      <c r="AY431" s="309"/>
      <c r="AZ431" s="309"/>
      <c r="BA431" s="309"/>
      <c r="BB431" s="309"/>
      <c r="BC431" s="309"/>
      <c r="BD431" s="309"/>
      <c r="BE431" s="309"/>
      <c r="BF431" s="309"/>
      <c r="BG431" s="309"/>
      <c r="BH431" s="309"/>
      <c r="BI431" s="309"/>
      <c r="BJ431" s="309"/>
      <c r="BK431" s="309"/>
      <c r="BL431" s="309"/>
      <c r="BM431" s="309"/>
      <c r="BN431" s="309"/>
      <c r="BO431" s="309"/>
      <c r="BP431" s="309"/>
      <c r="BQ431" s="309"/>
      <c r="BR431" s="309"/>
      <c r="BS431" s="309"/>
      <c r="BT431" s="309"/>
      <c r="BU431" s="309"/>
      <c r="BV431" s="309"/>
      <c r="BW431" s="309"/>
      <c r="BX431" s="309"/>
      <c r="BY431" s="309"/>
      <c r="BZ431" s="309"/>
      <c r="CA431" s="309"/>
      <c r="CB431" s="309"/>
      <c r="CC431" s="309"/>
      <c r="CD431" s="309"/>
      <c r="CE431" s="309"/>
      <c r="CF431" s="309"/>
      <c r="CG431" s="309"/>
      <c r="CH431" s="309"/>
      <c r="CI431" s="309"/>
      <c r="CJ431" s="309"/>
      <c r="CK431" s="309"/>
      <c r="CL431" s="309"/>
      <c r="CM431" s="309"/>
      <c r="CN431" s="309"/>
      <c r="CO431" s="309"/>
      <c r="CP431" s="309"/>
      <c r="CQ431" s="309"/>
      <c r="CR431" s="309"/>
      <c r="CS431" s="309"/>
      <c r="CT431" s="309"/>
      <c r="CU431" s="309"/>
      <c r="CV431" s="309"/>
      <c r="CW431" s="309"/>
      <c r="CX431" s="309"/>
      <c r="CY431" s="309"/>
      <c r="CZ431" s="309"/>
      <c r="DA431" s="309"/>
      <c r="DB431" s="309"/>
      <c r="DC431" s="309"/>
      <c r="DD431" s="309"/>
      <c r="DE431" s="309"/>
      <c r="DF431" s="309"/>
      <c r="DG431" s="309"/>
      <c r="DH431" s="309"/>
      <c r="DI431" s="309"/>
      <c r="DJ431" s="309"/>
      <c r="DK431" s="309"/>
      <c r="DL431" s="309"/>
      <c r="DM431" s="309"/>
      <c r="DN431" s="309"/>
      <c r="DO431" s="309"/>
      <c r="DP431" s="309"/>
      <c r="DQ431" s="309"/>
      <c r="DR431" s="309"/>
      <c r="DS431" s="309"/>
      <c r="DT431" s="309"/>
      <c r="DU431" s="309"/>
      <c r="DV431" s="309"/>
      <c r="DW431" s="309"/>
      <c r="DX431" s="309"/>
      <c r="DY431" s="309"/>
      <c r="DZ431" s="309"/>
      <c r="EA431" s="309"/>
      <c r="EB431" s="309"/>
      <c r="EC431" s="309"/>
      <c r="ED431" s="309"/>
      <c r="EE431" s="309"/>
      <c r="EF431" s="309"/>
      <c r="EG431" s="309"/>
      <c r="EH431" s="309"/>
      <c r="EI431" s="309"/>
      <c r="EJ431" s="309"/>
      <c r="EK431" s="309"/>
      <c r="EL431" s="309"/>
      <c r="EM431" s="309"/>
      <c r="EN431" s="309"/>
      <c r="EO431" s="309"/>
      <c r="EP431" s="309"/>
      <c r="EQ431" s="309"/>
      <c r="ER431" s="309"/>
      <c r="ES431" s="309"/>
      <c r="ET431" s="309"/>
      <c r="EU431" s="309"/>
      <c r="EV431" s="309"/>
      <c r="EW431" s="309"/>
      <c r="EX431" s="309"/>
      <c r="EY431" s="309"/>
      <c r="EZ431" s="309"/>
      <c r="FA431" s="309"/>
      <c r="FB431" s="309"/>
      <c r="FC431" s="309"/>
      <c r="FD431" s="309"/>
      <c r="FE431" s="309"/>
      <c r="FF431" s="309"/>
      <c r="FG431" s="309"/>
      <c r="FH431" s="309"/>
      <c r="FI431" s="309"/>
      <c r="FJ431" s="309"/>
      <c r="FK431" s="309"/>
      <c r="FL431" s="309"/>
      <c r="FM431" s="309"/>
      <c r="FN431" s="309"/>
      <c r="FO431" s="309"/>
      <c r="FP431" s="309"/>
      <c r="FQ431" s="309"/>
      <c r="FR431" s="309"/>
      <c r="FS431" s="309"/>
      <c r="FT431" s="309"/>
      <c r="FU431" s="309"/>
      <c r="FV431" s="309"/>
      <c r="FW431" s="309"/>
      <c r="FX431" s="309"/>
      <c r="FY431" s="309"/>
      <c r="FZ431" s="309"/>
      <c r="GA431" s="309"/>
      <c r="GB431" s="309"/>
      <c r="GC431" s="309"/>
      <c r="GD431" s="309"/>
      <c r="GE431" s="309"/>
      <c r="GF431" s="309"/>
      <c r="GG431" s="309"/>
      <c r="GH431" s="309"/>
      <c r="GI431" s="309"/>
      <c r="GJ431" s="309"/>
      <c r="GK431" s="309"/>
      <c r="GL431" s="309"/>
    </row>
    <row r="432" spans="1:194" s="243" customFormat="1" x14ac:dyDescent="0.2">
      <c r="A432" s="241"/>
      <c r="B432" s="242"/>
      <c r="C432" s="242"/>
      <c r="D432" s="242"/>
      <c r="E432" s="242"/>
      <c r="F432" s="242"/>
      <c r="G432" s="242"/>
      <c r="H432" s="242"/>
      <c r="I432" s="242"/>
      <c r="J432" s="242"/>
      <c r="K432" s="242"/>
      <c r="L432" s="242"/>
      <c r="M432" s="242"/>
      <c r="N432" s="242"/>
      <c r="O432" s="242"/>
      <c r="P432" s="242"/>
      <c r="Q432" s="242"/>
      <c r="R432" s="242"/>
      <c r="S432" s="242"/>
      <c r="T432" s="242"/>
      <c r="U432" s="242"/>
      <c r="V432" s="310"/>
      <c r="W432" s="310"/>
      <c r="X432" s="310"/>
      <c r="Y432" s="310"/>
      <c r="Z432" s="310"/>
      <c r="AA432" s="310"/>
      <c r="AB432" s="310"/>
      <c r="AC432" s="310"/>
      <c r="AD432" s="310"/>
      <c r="AE432" s="310"/>
      <c r="AF432" s="310"/>
      <c r="AG432" s="310"/>
      <c r="AH432" s="310"/>
      <c r="AI432" s="310"/>
      <c r="AJ432" s="310"/>
      <c r="AK432" s="310"/>
      <c r="AL432" s="310"/>
      <c r="AM432" s="310"/>
      <c r="AN432" s="310"/>
      <c r="AO432" s="310"/>
      <c r="AP432" s="310"/>
      <c r="AQ432" s="310"/>
      <c r="AR432" s="310"/>
      <c r="AS432" s="310"/>
      <c r="AT432" s="310"/>
      <c r="AU432" s="310"/>
      <c r="AV432" s="310"/>
      <c r="AW432" s="310"/>
      <c r="AX432" s="310"/>
      <c r="AY432" s="310"/>
      <c r="AZ432" s="310"/>
      <c r="BA432" s="310"/>
      <c r="BB432" s="310"/>
      <c r="BC432" s="310"/>
      <c r="BD432" s="310"/>
      <c r="BE432" s="310"/>
      <c r="BF432" s="310"/>
      <c r="BG432" s="310"/>
      <c r="BH432" s="310"/>
      <c r="BI432" s="310"/>
      <c r="BJ432" s="310"/>
      <c r="BK432" s="310"/>
      <c r="BL432" s="310"/>
      <c r="BM432" s="310"/>
      <c r="BN432" s="310"/>
      <c r="BO432" s="310"/>
      <c r="BP432" s="310"/>
      <c r="BQ432" s="310"/>
      <c r="BR432" s="310"/>
      <c r="BS432" s="310"/>
      <c r="BT432" s="310"/>
      <c r="BU432" s="310"/>
      <c r="BV432" s="310"/>
      <c r="BW432" s="310"/>
      <c r="BX432" s="310"/>
      <c r="BY432" s="310"/>
      <c r="BZ432" s="310"/>
      <c r="CA432" s="310"/>
      <c r="CB432" s="310"/>
      <c r="CC432" s="310"/>
      <c r="CD432" s="310"/>
      <c r="CE432" s="310"/>
      <c r="CF432" s="310"/>
      <c r="CG432" s="310"/>
      <c r="CH432" s="310"/>
      <c r="CI432" s="310"/>
      <c r="CJ432" s="310"/>
      <c r="CK432" s="310"/>
      <c r="CL432" s="310"/>
      <c r="CM432" s="310"/>
      <c r="CN432" s="310"/>
      <c r="CO432" s="310"/>
      <c r="CP432" s="310"/>
      <c r="CQ432" s="310"/>
      <c r="CR432" s="310"/>
      <c r="CS432" s="310"/>
      <c r="CT432" s="310"/>
      <c r="CU432" s="310"/>
      <c r="CV432" s="310"/>
      <c r="CW432" s="310"/>
      <c r="CX432" s="310"/>
      <c r="CY432" s="310"/>
      <c r="CZ432" s="310"/>
      <c r="DA432" s="310"/>
      <c r="DB432" s="310"/>
      <c r="DC432" s="310"/>
      <c r="DD432" s="310"/>
      <c r="DE432" s="310"/>
      <c r="DF432" s="310"/>
      <c r="DG432" s="310"/>
      <c r="DH432" s="310"/>
      <c r="DI432" s="310"/>
      <c r="DJ432" s="310"/>
      <c r="DK432" s="310"/>
      <c r="DL432" s="310"/>
      <c r="DM432" s="310"/>
      <c r="DN432" s="310"/>
      <c r="DO432" s="310"/>
      <c r="DP432" s="310"/>
      <c r="DQ432" s="310"/>
      <c r="DR432" s="310"/>
      <c r="DS432" s="310"/>
      <c r="DT432" s="310"/>
      <c r="DU432" s="310"/>
      <c r="DV432" s="310"/>
      <c r="DW432" s="310"/>
      <c r="DX432" s="310"/>
      <c r="DY432" s="310"/>
      <c r="DZ432" s="310"/>
      <c r="EA432" s="310"/>
      <c r="EB432" s="310"/>
      <c r="EC432" s="310"/>
      <c r="ED432" s="310"/>
      <c r="EE432" s="310"/>
      <c r="EF432" s="310"/>
      <c r="EG432" s="310"/>
      <c r="EH432" s="310"/>
      <c r="EI432" s="310"/>
      <c r="EJ432" s="310"/>
      <c r="EK432" s="310"/>
      <c r="EL432" s="310"/>
      <c r="EM432" s="310"/>
      <c r="EN432" s="310"/>
      <c r="EO432" s="310"/>
      <c r="EP432" s="310"/>
      <c r="EQ432" s="310"/>
      <c r="ER432" s="310"/>
      <c r="ES432" s="310"/>
      <c r="ET432" s="310"/>
      <c r="EU432" s="310"/>
      <c r="EV432" s="310"/>
      <c r="EW432" s="310"/>
      <c r="EX432" s="310"/>
      <c r="EY432" s="310"/>
      <c r="EZ432" s="310"/>
      <c r="FA432" s="310"/>
      <c r="FB432" s="310"/>
      <c r="FC432" s="310"/>
      <c r="FD432" s="310"/>
      <c r="FE432" s="310"/>
      <c r="FF432" s="310"/>
      <c r="FG432" s="310"/>
      <c r="FH432" s="310"/>
      <c r="FI432" s="310"/>
      <c r="FJ432" s="310"/>
      <c r="FK432" s="310"/>
      <c r="FL432" s="310"/>
      <c r="FM432" s="310"/>
      <c r="FN432" s="310"/>
      <c r="FO432" s="310"/>
      <c r="FP432" s="310"/>
      <c r="FQ432" s="310"/>
      <c r="FR432" s="310"/>
      <c r="FS432" s="310"/>
      <c r="FT432" s="310"/>
      <c r="FU432" s="310"/>
      <c r="FV432" s="310"/>
      <c r="FW432" s="310"/>
      <c r="FX432" s="310"/>
      <c r="FY432" s="310"/>
      <c r="FZ432" s="310"/>
      <c r="GA432" s="310"/>
      <c r="GB432" s="310"/>
      <c r="GC432" s="310"/>
      <c r="GD432" s="310"/>
      <c r="GE432" s="310"/>
      <c r="GF432" s="310"/>
      <c r="GG432" s="310"/>
      <c r="GH432" s="310"/>
      <c r="GI432" s="310"/>
      <c r="GJ432" s="310"/>
      <c r="GK432" s="310"/>
      <c r="GL432" s="310"/>
    </row>
    <row r="433" spans="1:194" s="189" customFormat="1" x14ac:dyDescent="0.2">
      <c r="A433" s="79" t="s">
        <v>228</v>
      </c>
      <c r="C433" s="36">
        <v>37145</v>
      </c>
      <c r="D433" s="233"/>
      <c r="E433" s="36">
        <v>0</v>
      </c>
      <c r="F433" s="233"/>
      <c r="G433" s="36">
        <v>719</v>
      </c>
      <c r="H433" s="233"/>
      <c r="I433" s="36">
        <v>15685</v>
      </c>
      <c r="J433" s="233"/>
      <c r="K433" s="36">
        <v>0</v>
      </c>
      <c r="L433" s="233"/>
      <c r="M433" s="36">
        <v>-1623</v>
      </c>
      <c r="N433" s="233"/>
      <c r="O433" s="36">
        <v>0</v>
      </c>
      <c r="P433" s="233"/>
      <c r="Q433" s="36">
        <v>51926</v>
      </c>
      <c r="R433" s="233"/>
      <c r="S433" s="36">
        <v>2993</v>
      </c>
      <c r="T433" s="233"/>
      <c r="U433" s="36">
        <v>54919</v>
      </c>
      <c r="V433" s="309"/>
      <c r="W433" s="309"/>
      <c r="X433" s="309"/>
      <c r="Y433" s="309"/>
      <c r="Z433" s="309"/>
      <c r="AA433" s="309"/>
      <c r="AB433" s="309"/>
      <c r="AC433" s="309"/>
      <c r="AD433" s="309"/>
      <c r="AE433" s="309"/>
      <c r="AF433" s="309"/>
      <c r="AG433" s="309"/>
      <c r="AH433" s="309"/>
      <c r="AI433" s="309"/>
      <c r="AJ433" s="309"/>
      <c r="AK433" s="309"/>
      <c r="AL433" s="309"/>
      <c r="AM433" s="309"/>
      <c r="AN433" s="309"/>
      <c r="AO433" s="309"/>
      <c r="AP433" s="309"/>
      <c r="AQ433" s="309"/>
      <c r="AR433" s="309"/>
      <c r="AS433" s="309"/>
      <c r="AT433" s="309"/>
      <c r="AU433" s="309"/>
      <c r="AV433" s="309"/>
      <c r="AW433" s="309"/>
      <c r="AX433" s="309"/>
      <c r="AY433" s="309"/>
      <c r="AZ433" s="309"/>
      <c r="BA433" s="309"/>
      <c r="BB433" s="309"/>
      <c r="BC433" s="309"/>
      <c r="BD433" s="309"/>
      <c r="BE433" s="309"/>
      <c r="BF433" s="309"/>
      <c r="BG433" s="309"/>
      <c r="BH433" s="309"/>
      <c r="BI433" s="309"/>
      <c r="BJ433" s="309"/>
      <c r="BK433" s="309"/>
      <c r="BL433" s="309"/>
      <c r="BM433" s="309"/>
      <c r="BN433" s="309"/>
      <c r="BO433" s="309"/>
      <c r="BP433" s="309"/>
      <c r="BQ433" s="309"/>
      <c r="BR433" s="309"/>
      <c r="BS433" s="309"/>
      <c r="BT433" s="309"/>
      <c r="BU433" s="309"/>
      <c r="BV433" s="309"/>
      <c r="BW433" s="309"/>
      <c r="BX433" s="309"/>
      <c r="BY433" s="309"/>
      <c r="BZ433" s="309"/>
      <c r="CA433" s="309"/>
      <c r="CB433" s="309"/>
      <c r="CC433" s="309"/>
      <c r="CD433" s="309"/>
      <c r="CE433" s="309"/>
      <c r="CF433" s="309"/>
      <c r="CG433" s="309"/>
      <c r="CH433" s="309"/>
      <c r="CI433" s="309"/>
      <c r="CJ433" s="309"/>
      <c r="CK433" s="309"/>
      <c r="CL433" s="309"/>
      <c r="CM433" s="309"/>
      <c r="CN433" s="309"/>
      <c r="CO433" s="309"/>
      <c r="CP433" s="309"/>
      <c r="CQ433" s="309"/>
      <c r="CR433" s="309"/>
      <c r="CS433" s="309"/>
      <c r="CT433" s="309"/>
      <c r="CU433" s="309"/>
      <c r="CV433" s="309"/>
      <c r="CW433" s="309"/>
      <c r="CX433" s="309"/>
      <c r="CY433" s="309"/>
      <c r="CZ433" s="309"/>
      <c r="DA433" s="309"/>
      <c r="DB433" s="309"/>
      <c r="DC433" s="309"/>
      <c r="DD433" s="309"/>
      <c r="DE433" s="309"/>
      <c r="DF433" s="309"/>
      <c r="DG433" s="309"/>
      <c r="DH433" s="309"/>
      <c r="DI433" s="309"/>
      <c r="DJ433" s="309"/>
      <c r="DK433" s="309"/>
      <c r="DL433" s="309"/>
      <c r="DM433" s="309"/>
      <c r="DN433" s="309"/>
      <c r="DO433" s="309"/>
      <c r="DP433" s="309"/>
      <c r="DQ433" s="309"/>
      <c r="DR433" s="309"/>
      <c r="DS433" s="309"/>
      <c r="DT433" s="309"/>
      <c r="DU433" s="309"/>
      <c r="DV433" s="309"/>
      <c r="DW433" s="309"/>
      <c r="DX433" s="309"/>
      <c r="DY433" s="309"/>
      <c r="DZ433" s="309"/>
      <c r="EA433" s="309"/>
      <c r="EB433" s="309"/>
      <c r="EC433" s="309"/>
      <c r="ED433" s="309"/>
      <c r="EE433" s="309"/>
      <c r="EF433" s="309"/>
      <c r="EG433" s="309"/>
      <c r="EH433" s="309"/>
      <c r="EI433" s="309"/>
      <c r="EJ433" s="309"/>
      <c r="EK433" s="309"/>
      <c r="EL433" s="309"/>
      <c r="EM433" s="309"/>
      <c r="EN433" s="309"/>
      <c r="EO433" s="309"/>
      <c r="EP433" s="309"/>
      <c r="EQ433" s="309"/>
      <c r="ER433" s="309"/>
      <c r="ES433" s="309"/>
      <c r="ET433" s="309"/>
      <c r="EU433" s="309"/>
      <c r="EV433" s="309"/>
      <c r="EW433" s="309"/>
      <c r="EX433" s="309"/>
      <c r="EY433" s="309"/>
      <c r="EZ433" s="309"/>
      <c r="FA433" s="309"/>
      <c r="FB433" s="309"/>
      <c r="FC433" s="309"/>
      <c r="FD433" s="309"/>
      <c r="FE433" s="309"/>
      <c r="FF433" s="309"/>
      <c r="FG433" s="309"/>
      <c r="FH433" s="309"/>
      <c r="FI433" s="309"/>
      <c r="FJ433" s="309"/>
      <c r="FK433" s="309"/>
      <c r="FL433" s="309"/>
      <c r="FM433" s="309"/>
      <c r="FN433" s="309"/>
      <c r="FO433" s="309"/>
      <c r="FP433" s="309"/>
      <c r="FQ433" s="309"/>
      <c r="FR433" s="309"/>
      <c r="FS433" s="309"/>
      <c r="FT433" s="309"/>
      <c r="FU433" s="309"/>
      <c r="FV433" s="309"/>
      <c r="FW433" s="309"/>
      <c r="FX433" s="309"/>
      <c r="FY433" s="309"/>
      <c r="FZ433" s="309"/>
      <c r="GA433" s="309"/>
      <c r="GB433" s="309"/>
      <c r="GC433" s="309"/>
      <c r="GD433" s="309"/>
      <c r="GE433" s="309"/>
      <c r="GF433" s="309"/>
      <c r="GG433" s="309"/>
      <c r="GH433" s="309"/>
      <c r="GI433" s="309"/>
      <c r="GJ433" s="309"/>
      <c r="GK433" s="309"/>
      <c r="GL433" s="309"/>
    </row>
    <row r="434" spans="1:194" s="243" customFormat="1" x14ac:dyDescent="0.2">
      <c r="A434" s="241" t="s">
        <v>209</v>
      </c>
      <c r="C434" s="199">
        <f>SUBTOTAL(109,C435:C444)</f>
        <v>6370</v>
      </c>
      <c r="D434" s="199"/>
      <c r="E434" s="199">
        <v>0</v>
      </c>
      <c r="F434" s="199"/>
      <c r="G434" s="199">
        <v>0</v>
      </c>
      <c r="H434" s="199"/>
      <c r="I434" s="199">
        <f>SUBTOTAL(109,I435:I444)</f>
        <v>-3573</v>
      </c>
      <c r="J434" s="199"/>
      <c r="K434" s="199">
        <v>0</v>
      </c>
      <c r="L434" s="199"/>
      <c r="M434" s="199">
        <v>0</v>
      </c>
      <c r="N434" s="199"/>
      <c r="O434" s="199">
        <f>SUBTOTAL(109,O435:O444)</f>
        <v>-8842</v>
      </c>
      <c r="P434" s="199"/>
      <c r="Q434" s="199">
        <f>SUBTOTAL(109,Q435:Q444)</f>
        <v>-6131</v>
      </c>
      <c r="R434" s="199"/>
      <c r="S434" s="199">
        <f>SUBTOTAL(109,S435:S444)</f>
        <v>-331</v>
      </c>
      <c r="T434" s="199"/>
      <c r="U434" s="199">
        <f>SUBTOTAL(109,U435:U444)</f>
        <v>-6462</v>
      </c>
      <c r="V434" s="310"/>
      <c r="W434" s="310"/>
      <c r="X434" s="310"/>
      <c r="Y434" s="310"/>
      <c r="Z434" s="310"/>
      <c r="AA434" s="310"/>
      <c r="AB434" s="310"/>
      <c r="AC434" s="310"/>
      <c r="AD434" s="310"/>
      <c r="AE434" s="310"/>
      <c r="AF434" s="310"/>
      <c r="AG434" s="310"/>
      <c r="AH434" s="310"/>
      <c r="AI434" s="310"/>
      <c r="AJ434" s="310"/>
      <c r="AK434" s="310"/>
      <c r="AL434" s="310"/>
      <c r="AM434" s="310"/>
      <c r="AN434" s="310"/>
      <c r="AO434" s="310"/>
      <c r="AP434" s="310"/>
      <c r="AQ434" s="310"/>
      <c r="AR434" s="310"/>
      <c r="AS434" s="310"/>
      <c r="AT434" s="310"/>
      <c r="AU434" s="310"/>
      <c r="AV434" s="310"/>
      <c r="AW434" s="310"/>
      <c r="AX434" s="310"/>
      <c r="AY434" s="310"/>
      <c r="AZ434" s="310"/>
      <c r="BA434" s="310"/>
      <c r="BB434" s="310"/>
      <c r="BC434" s="310"/>
      <c r="BD434" s="310"/>
      <c r="BE434" s="310"/>
      <c r="BF434" s="310"/>
      <c r="BG434" s="310"/>
      <c r="BH434" s="310"/>
      <c r="BI434" s="310"/>
      <c r="BJ434" s="310"/>
      <c r="BK434" s="310"/>
      <c r="BL434" s="310"/>
      <c r="BM434" s="310"/>
      <c r="BN434" s="310"/>
      <c r="BO434" s="310"/>
      <c r="BP434" s="310"/>
      <c r="BQ434" s="310"/>
      <c r="BR434" s="310"/>
      <c r="BS434" s="310"/>
      <c r="BT434" s="310"/>
      <c r="BU434" s="310"/>
      <c r="BV434" s="310"/>
      <c r="BW434" s="310"/>
      <c r="BX434" s="310"/>
      <c r="BY434" s="310"/>
      <c r="BZ434" s="310"/>
      <c r="CA434" s="310"/>
      <c r="CB434" s="310"/>
      <c r="CC434" s="310"/>
      <c r="CD434" s="310"/>
      <c r="CE434" s="310"/>
      <c r="CF434" s="310"/>
      <c r="CG434" s="310"/>
      <c r="CH434" s="310"/>
      <c r="CI434" s="310"/>
      <c r="CJ434" s="310"/>
      <c r="CK434" s="310"/>
      <c r="CL434" s="310"/>
      <c r="CM434" s="310"/>
      <c r="CN434" s="310"/>
      <c r="CO434" s="310"/>
      <c r="CP434" s="310"/>
      <c r="CQ434" s="310"/>
      <c r="CR434" s="310"/>
      <c r="CS434" s="310"/>
      <c r="CT434" s="310"/>
      <c r="CU434" s="310"/>
      <c r="CV434" s="310"/>
      <c r="CW434" s="310"/>
      <c r="CX434" s="310"/>
      <c r="CY434" s="310"/>
      <c r="CZ434" s="310"/>
      <c r="DA434" s="310"/>
      <c r="DB434" s="310"/>
      <c r="DC434" s="310"/>
      <c r="DD434" s="310"/>
      <c r="DE434" s="310"/>
      <c r="DF434" s="310"/>
      <c r="DG434" s="310"/>
      <c r="DH434" s="310"/>
      <c r="DI434" s="310"/>
      <c r="DJ434" s="310"/>
      <c r="DK434" s="310"/>
      <c r="DL434" s="310"/>
      <c r="DM434" s="310"/>
      <c r="DN434" s="310"/>
      <c r="DO434" s="310"/>
      <c r="DP434" s="310"/>
      <c r="DQ434" s="310"/>
      <c r="DR434" s="310"/>
      <c r="DS434" s="310"/>
      <c r="DT434" s="310"/>
      <c r="DU434" s="310"/>
      <c r="DV434" s="310"/>
      <c r="DW434" s="310"/>
      <c r="DX434" s="310"/>
      <c r="DY434" s="310"/>
      <c r="DZ434" s="310"/>
      <c r="EA434" s="310"/>
      <c r="EB434" s="310"/>
      <c r="EC434" s="310"/>
      <c r="ED434" s="310"/>
      <c r="EE434" s="310"/>
      <c r="EF434" s="310"/>
      <c r="EG434" s="310"/>
      <c r="EH434" s="310"/>
      <c r="EI434" s="310"/>
      <c r="EJ434" s="310"/>
      <c r="EK434" s="310"/>
      <c r="EL434" s="310"/>
      <c r="EM434" s="310"/>
      <c r="EN434" s="310"/>
      <c r="EO434" s="310"/>
      <c r="EP434" s="310"/>
      <c r="EQ434" s="310"/>
      <c r="ER434" s="310"/>
      <c r="ES434" s="310"/>
      <c r="ET434" s="310"/>
      <c r="EU434" s="310"/>
      <c r="EV434" s="310"/>
      <c r="EW434" s="310"/>
      <c r="EX434" s="310"/>
      <c r="EY434" s="310"/>
      <c r="EZ434" s="310"/>
      <c r="FA434" s="310"/>
      <c r="FB434" s="310"/>
      <c r="FC434" s="310"/>
      <c r="FD434" s="310"/>
      <c r="FE434" s="310"/>
      <c r="FF434" s="310"/>
      <c r="FG434" s="310"/>
      <c r="FH434" s="310"/>
      <c r="FI434" s="310"/>
      <c r="FJ434" s="310"/>
      <c r="FK434" s="310"/>
      <c r="FL434" s="310"/>
      <c r="FM434" s="310"/>
      <c r="FN434" s="310"/>
      <c r="FO434" s="310"/>
      <c r="FP434" s="310"/>
      <c r="FQ434" s="310"/>
      <c r="FR434" s="310"/>
      <c r="FS434" s="310"/>
      <c r="FT434" s="310"/>
      <c r="FU434" s="310"/>
      <c r="FV434" s="310"/>
      <c r="FW434" s="310"/>
      <c r="FX434" s="310"/>
      <c r="FY434" s="310"/>
      <c r="FZ434" s="310"/>
      <c r="GA434" s="310"/>
      <c r="GB434" s="310"/>
      <c r="GC434" s="310"/>
      <c r="GD434" s="310"/>
      <c r="GE434" s="310"/>
      <c r="GF434" s="310"/>
      <c r="GG434" s="310"/>
      <c r="GH434" s="310"/>
      <c r="GI434" s="310"/>
      <c r="GJ434" s="310"/>
      <c r="GK434" s="310"/>
      <c r="GL434" s="310"/>
    </row>
    <row r="435" spans="1:194" s="243" customFormat="1" x14ac:dyDescent="0.2">
      <c r="A435" s="256" t="s">
        <v>221</v>
      </c>
      <c r="C435" s="199">
        <v>1370</v>
      </c>
      <c r="D435" s="199"/>
      <c r="E435" s="199">
        <v>0</v>
      </c>
      <c r="F435" s="241"/>
      <c r="G435" s="199">
        <v>0</v>
      </c>
      <c r="H435" s="241"/>
      <c r="I435" s="199">
        <v>0</v>
      </c>
      <c r="J435" s="241"/>
      <c r="K435" s="199">
        <v>0</v>
      </c>
      <c r="L435" s="241"/>
      <c r="M435" s="199">
        <v>0</v>
      </c>
      <c r="N435" s="199"/>
      <c r="O435" s="199">
        <v>0</v>
      </c>
      <c r="P435" s="199"/>
      <c r="Q435" s="199">
        <v>1370</v>
      </c>
      <c r="R435" s="199"/>
      <c r="S435" s="199">
        <v>0</v>
      </c>
      <c r="T435" s="199"/>
      <c r="U435" s="199">
        <v>1370</v>
      </c>
      <c r="V435" s="310"/>
      <c r="W435" s="310"/>
      <c r="X435" s="310"/>
      <c r="Y435" s="310"/>
      <c r="Z435" s="310"/>
      <c r="AA435" s="310"/>
      <c r="AB435" s="310"/>
      <c r="AC435" s="310"/>
      <c r="AD435" s="310"/>
      <c r="AE435" s="310"/>
      <c r="AF435" s="310"/>
      <c r="AG435" s="310"/>
      <c r="AH435" s="310"/>
      <c r="AI435" s="310"/>
      <c r="AJ435" s="310"/>
      <c r="AK435" s="310"/>
      <c r="AL435" s="310"/>
      <c r="AM435" s="310"/>
      <c r="AN435" s="310"/>
      <c r="AO435" s="310"/>
      <c r="AP435" s="310"/>
      <c r="AQ435" s="310"/>
      <c r="AR435" s="310"/>
      <c r="AS435" s="310"/>
      <c r="AT435" s="310"/>
      <c r="AU435" s="310"/>
      <c r="AV435" s="310"/>
      <c r="AW435" s="310"/>
      <c r="AX435" s="310"/>
      <c r="AY435" s="310"/>
      <c r="AZ435" s="310"/>
      <c r="BA435" s="310"/>
      <c r="BB435" s="310"/>
      <c r="BC435" s="310"/>
      <c r="BD435" s="310"/>
      <c r="BE435" s="310"/>
      <c r="BF435" s="310"/>
      <c r="BG435" s="310"/>
      <c r="BH435" s="310"/>
      <c r="BI435" s="310"/>
      <c r="BJ435" s="310"/>
      <c r="BK435" s="310"/>
      <c r="BL435" s="310"/>
      <c r="BM435" s="310"/>
      <c r="BN435" s="310"/>
      <c r="BO435" s="310"/>
      <c r="BP435" s="310"/>
      <c r="BQ435" s="310"/>
      <c r="BR435" s="310"/>
      <c r="BS435" s="310"/>
      <c r="BT435" s="310"/>
      <c r="BU435" s="310"/>
      <c r="BV435" s="310"/>
      <c r="BW435" s="310"/>
      <c r="BX435" s="310"/>
      <c r="BY435" s="310"/>
      <c r="BZ435" s="310"/>
      <c r="CA435" s="310"/>
      <c r="CB435" s="310"/>
      <c r="CC435" s="310"/>
      <c r="CD435" s="310"/>
      <c r="CE435" s="310"/>
      <c r="CF435" s="310"/>
      <c r="CG435" s="310"/>
      <c r="CH435" s="310"/>
      <c r="CI435" s="310"/>
      <c r="CJ435" s="310"/>
      <c r="CK435" s="310"/>
      <c r="CL435" s="310"/>
      <c r="CM435" s="310"/>
      <c r="CN435" s="310"/>
      <c r="CO435" s="310"/>
      <c r="CP435" s="310"/>
      <c r="CQ435" s="310"/>
      <c r="CR435" s="310"/>
      <c r="CS435" s="310"/>
      <c r="CT435" s="310"/>
      <c r="CU435" s="310"/>
      <c r="CV435" s="310"/>
      <c r="CW435" s="310"/>
      <c r="CX435" s="310"/>
      <c r="CY435" s="310"/>
      <c r="CZ435" s="310"/>
      <c r="DA435" s="310"/>
      <c r="DB435" s="310"/>
      <c r="DC435" s="310"/>
      <c r="DD435" s="310"/>
      <c r="DE435" s="310"/>
      <c r="DF435" s="310"/>
      <c r="DG435" s="310"/>
      <c r="DH435" s="310"/>
      <c r="DI435" s="310"/>
      <c r="DJ435" s="310"/>
      <c r="DK435" s="310"/>
      <c r="DL435" s="310"/>
      <c r="DM435" s="310"/>
      <c r="DN435" s="310"/>
      <c r="DO435" s="310"/>
      <c r="DP435" s="310"/>
      <c r="DQ435" s="310"/>
      <c r="DR435" s="310"/>
      <c r="DS435" s="310"/>
      <c r="DT435" s="310"/>
      <c r="DU435" s="310"/>
      <c r="DV435" s="310"/>
      <c r="DW435" s="310"/>
      <c r="DX435" s="310"/>
      <c r="DY435" s="310"/>
      <c r="DZ435" s="310"/>
      <c r="EA435" s="310"/>
      <c r="EB435" s="310"/>
      <c r="EC435" s="310"/>
      <c r="ED435" s="310"/>
      <c r="EE435" s="310"/>
      <c r="EF435" s="310"/>
      <c r="EG435" s="310"/>
      <c r="EH435" s="310"/>
      <c r="EI435" s="310"/>
      <c r="EJ435" s="310"/>
      <c r="EK435" s="310"/>
      <c r="EL435" s="310"/>
      <c r="EM435" s="310"/>
      <c r="EN435" s="310"/>
      <c r="EO435" s="310"/>
      <c r="EP435" s="310"/>
      <c r="EQ435" s="310"/>
      <c r="ER435" s="310"/>
      <c r="ES435" s="310"/>
      <c r="ET435" s="310"/>
      <c r="EU435" s="310"/>
      <c r="EV435" s="310"/>
      <c r="EW435" s="310"/>
      <c r="EX435" s="310"/>
      <c r="EY435" s="310"/>
      <c r="EZ435" s="310"/>
      <c r="FA435" s="310"/>
      <c r="FB435" s="310"/>
      <c r="FC435" s="310"/>
      <c r="FD435" s="310"/>
      <c r="FE435" s="310"/>
      <c r="FF435" s="310"/>
      <c r="FG435" s="310"/>
      <c r="FH435" s="310"/>
      <c r="FI435" s="310"/>
      <c r="FJ435" s="310"/>
      <c r="FK435" s="310"/>
      <c r="FL435" s="310"/>
      <c r="FM435" s="310"/>
      <c r="FN435" s="310"/>
      <c r="FO435" s="310"/>
      <c r="FP435" s="310"/>
      <c r="FQ435" s="310"/>
      <c r="FR435" s="310"/>
      <c r="FS435" s="310"/>
      <c r="FT435" s="310"/>
      <c r="FU435" s="310"/>
      <c r="FV435" s="310"/>
      <c r="FW435" s="310"/>
      <c r="FX435" s="310"/>
      <c r="FY435" s="310"/>
      <c r="FZ435" s="310"/>
      <c r="GA435" s="310"/>
      <c r="GB435" s="310"/>
      <c r="GC435" s="310"/>
      <c r="GD435" s="310"/>
      <c r="GE435" s="310"/>
      <c r="GF435" s="310"/>
      <c r="GG435" s="310"/>
      <c r="GH435" s="310"/>
      <c r="GI435" s="310"/>
      <c r="GJ435" s="310"/>
      <c r="GK435" s="310"/>
      <c r="GL435" s="310"/>
    </row>
    <row r="436" spans="1:194" s="243" customFormat="1" x14ac:dyDescent="0.2">
      <c r="A436" s="256" t="s">
        <v>222</v>
      </c>
      <c r="C436" s="199">
        <v>0</v>
      </c>
      <c r="D436" s="199"/>
      <c r="E436" s="199">
        <v>0</v>
      </c>
      <c r="F436" s="241"/>
      <c r="G436" s="199">
        <v>0</v>
      </c>
      <c r="H436" s="241"/>
      <c r="I436" s="199">
        <v>0</v>
      </c>
      <c r="J436" s="241"/>
      <c r="K436" s="199">
        <v>-32</v>
      </c>
      <c r="L436" s="241"/>
      <c r="M436" s="199">
        <v>0</v>
      </c>
      <c r="N436" s="199"/>
      <c r="O436" s="199">
        <v>0</v>
      </c>
      <c r="P436" s="199"/>
      <c r="Q436" s="199">
        <v>-32</v>
      </c>
      <c r="R436" s="199"/>
      <c r="S436" s="199">
        <v>0</v>
      </c>
      <c r="T436" s="199"/>
      <c r="U436" s="199">
        <v>-32</v>
      </c>
      <c r="V436" s="310"/>
      <c r="W436" s="310"/>
      <c r="X436" s="310"/>
      <c r="Y436" s="310"/>
      <c r="Z436" s="310"/>
      <c r="AA436" s="310"/>
      <c r="AB436" s="310"/>
      <c r="AC436" s="310"/>
      <c r="AD436" s="310"/>
      <c r="AE436" s="310"/>
      <c r="AF436" s="310"/>
      <c r="AG436" s="310"/>
      <c r="AH436" s="310"/>
      <c r="AI436" s="310"/>
      <c r="AJ436" s="310"/>
      <c r="AK436" s="310"/>
      <c r="AL436" s="310"/>
      <c r="AM436" s="310"/>
      <c r="AN436" s="310"/>
      <c r="AO436" s="310"/>
      <c r="AP436" s="310"/>
      <c r="AQ436" s="310"/>
      <c r="AR436" s="310"/>
      <c r="AS436" s="310"/>
      <c r="AT436" s="310"/>
      <c r="AU436" s="310"/>
      <c r="AV436" s="310"/>
      <c r="AW436" s="310"/>
      <c r="AX436" s="310"/>
      <c r="AY436" s="310"/>
      <c r="AZ436" s="310"/>
      <c r="BA436" s="310"/>
      <c r="BB436" s="310"/>
      <c r="BC436" s="310"/>
      <c r="BD436" s="310"/>
      <c r="BE436" s="310"/>
      <c r="BF436" s="310"/>
      <c r="BG436" s="310"/>
      <c r="BH436" s="310"/>
      <c r="BI436" s="310"/>
      <c r="BJ436" s="310"/>
      <c r="BK436" s="310"/>
      <c r="BL436" s="310"/>
      <c r="BM436" s="310"/>
      <c r="BN436" s="310"/>
      <c r="BO436" s="310"/>
      <c r="BP436" s="310"/>
      <c r="BQ436" s="310"/>
      <c r="BR436" s="310"/>
      <c r="BS436" s="310"/>
      <c r="BT436" s="310"/>
      <c r="BU436" s="310"/>
      <c r="BV436" s="310"/>
      <c r="BW436" s="310"/>
      <c r="BX436" s="310"/>
      <c r="BY436" s="310"/>
      <c r="BZ436" s="310"/>
      <c r="CA436" s="310"/>
      <c r="CB436" s="310"/>
      <c r="CC436" s="310"/>
      <c r="CD436" s="310"/>
      <c r="CE436" s="310"/>
      <c r="CF436" s="310"/>
      <c r="CG436" s="310"/>
      <c r="CH436" s="310"/>
      <c r="CI436" s="310"/>
      <c r="CJ436" s="310"/>
      <c r="CK436" s="310"/>
      <c r="CL436" s="310"/>
      <c r="CM436" s="310"/>
      <c r="CN436" s="310"/>
      <c r="CO436" s="310"/>
      <c r="CP436" s="310"/>
      <c r="CQ436" s="310"/>
      <c r="CR436" s="310"/>
      <c r="CS436" s="310"/>
      <c r="CT436" s="310"/>
      <c r="CU436" s="310"/>
      <c r="CV436" s="310"/>
      <c r="CW436" s="310"/>
      <c r="CX436" s="310"/>
      <c r="CY436" s="310"/>
      <c r="CZ436" s="310"/>
      <c r="DA436" s="310"/>
      <c r="DB436" s="310"/>
      <c r="DC436" s="310"/>
      <c r="DD436" s="310"/>
      <c r="DE436" s="310"/>
      <c r="DF436" s="310"/>
      <c r="DG436" s="310"/>
      <c r="DH436" s="310"/>
      <c r="DI436" s="310"/>
      <c r="DJ436" s="310"/>
      <c r="DK436" s="310"/>
      <c r="DL436" s="310"/>
      <c r="DM436" s="310"/>
      <c r="DN436" s="310"/>
      <c r="DO436" s="310"/>
      <c r="DP436" s="310"/>
      <c r="DQ436" s="310"/>
      <c r="DR436" s="310"/>
      <c r="DS436" s="310"/>
      <c r="DT436" s="310"/>
      <c r="DU436" s="310"/>
      <c r="DV436" s="310"/>
      <c r="DW436" s="310"/>
      <c r="DX436" s="310"/>
      <c r="DY436" s="310"/>
      <c r="DZ436" s="310"/>
      <c r="EA436" s="310"/>
      <c r="EB436" s="310"/>
      <c r="EC436" s="310"/>
      <c r="ED436" s="310"/>
      <c r="EE436" s="310"/>
      <c r="EF436" s="310"/>
      <c r="EG436" s="310"/>
      <c r="EH436" s="310"/>
      <c r="EI436" s="310"/>
      <c r="EJ436" s="310"/>
      <c r="EK436" s="310"/>
      <c r="EL436" s="310"/>
      <c r="EM436" s="310"/>
      <c r="EN436" s="310"/>
      <c r="EO436" s="310"/>
      <c r="EP436" s="310"/>
      <c r="EQ436" s="310"/>
      <c r="ER436" s="310"/>
      <c r="ES436" s="310"/>
      <c r="ET436" s="310"/>
      <c r="EU436" s="310"/>
      <c r="EV436" s="310"/>
      <c r="EW436" s="310"/>
      <c r="EX436" s="310"/>
      <c r="EY436" s="310"/>
      <c r="EZ436" s="310"/>
      <c r="FA436" s="310"/>
      <c r="FB436" s="310"/>
      <c r="FC436" s="310"/>
      <c r="FD436" s="310"/>
      <c r="FE436" s="310"/>
      <c r="FF436" s="310"/>
      <c r="FG436" s="310"/>
      <c r="FH436" s="310"/>
      <c r="FI436" s="310"/>
      <c r="FJ436" s="310"/>
      <c r="FK436" s="310"/>
      <c r="FL436" s="310"/>
      <c r="FM436" s="310"/>
      <c r="FN436" s="310"/>
      <c r="FO436" s="310"/>
      <c r="FP436" s="310"/>
      <c r="FQ436" s="310"/>
      <c r="FR436" s="310"/>
      <c r="FS436" s="310"/>
      <c r="FT436" s="310"/>
      <c r="FU436" s="310"/>
      <c r="FV436" s="310"/>
      <c r="FW436" s="310"/>
      <c r="FX436" s="310"/>
      <c r="FY436" s="310"/>
      <c r="FZ436" s="310"/>
      <c r="GA436" s="310"/>
      <c r="GB436" s="310"/>
      <c r="GC436" s="310"/>
      <c r="GD436" s="310"/>
      <c r="GE436" s="310"/>
      <c r="GF436" s="310"/>
      <c r="GG436" s="310"/>
      <c r="GH436" s="310"/>
      <c r="GI436" s="310"/>
      <c r="GJ436" s="310"/>
      <c r="GK436" s="310"/>
      <c r="GL436" s="310"/>
    </row>
    <row r="437" spans="1:194" s="243" customFormat="1" x14ac:dyDescent="0.2">
      <c r="A437" s="256" t="s">
        <v>223</v>
      </c>
      <c r="C437" s="199">
        <v>0</v>
      </c>
      <c r="D437" s="199"/>
      <c r="E437" s="199">
        <v>0</v>
      </c>
      <c r="F437" s="241"/>
      <c r="G437" s="199">
        <v>0</v>
      </c>
      <c r="H437" s="241"/>
      <c r="I437" s="199">
        <v>-32</v>
      </c>
      <c r="J437" s="241"/>
      <c r="K437" s="199">
        <v>32</v>
      </c>
      <c r="L437" s="241"/>
      <c r="M437" s="199">
        <v>0</v>
      </c>
      <c r="N437" s="199"/>
      <c r="O437" s="199">
        <v>0</v>
      </c>
      <c r="P437" s="199"/>
      <c r="Q437" s="199">
        <v>0</v>
      </c>
      <c r="R437" s="199"/>
      <c r="S437" s="199">
        <v>0</v>
      </c>
      <c r="T437" s="199"/>
      <c r="U437" s="199">
        <v>0</v>
      </c>
      <c r="V437" s="310"/>
      <c r="W437" s="310"/>
      <c r="X437" s="310"/>
      <c r="Y437" s="310"/>
      <c r="Z437" s="310"/>
      <c r="AA437" s="310"/>
      <c r="AB437" s="310"/>
      <c r="AC437" s="310"/>
      <c r="AD437" s="310"/>
      <c r="AE437" s="310"/>
      <c r="AF437" s="310"/>
      <c r="AG437" s="310"/>
      <c r="AH437" s="310"/>
      <c r="AI437" s="310"/>
      <c r="AJ437" s="310"/>
      <c r="AK437" s="310"/>
      <c r="AL437" s="310"/>
      <c r="AM437" s="310"/>
      <c r="AN437" s="310"/>
      <c r="AO437" s="310"/>
      <c r="AP437" s="310"/>
      <c r="AQ437" s="310"/>
      <c r="AR437" s="310"/>
      <c r="AS437" s="310"/>
      <c r="AT437" s="310"/>
      <c r="AU437" s="310"/>
      <c r="AV437" s="310"/>
      <c r="AW437" s="310"/>
      <c r="AX437" s="310"/>
      <c r="AY437" s="310"/>
      <c r="AZ437" s="310"/>
      <c r="BA437" s="310"/>
      <c r="BB437" s="310"/>
      <c r="BC437" s="310"/>
      <c r="BD437" s="310"/>
      <c r="BE437" s="310"/>
      <c r="BF437" s="310"/>
      <c r="BG437" s="310"/>
      <c r="BH437" s="310"/>
      <c r="BI437" s="310"/>
      <c r="BJ437" s="310"/>
      <c r="BK437" s="310"/>
      <c r="BL437" s="310"/>
      <c r="BM437" s="310"/>
      <c r="BN437" s="310"/>
      <c r="BO437" s="310"/>
      <c r="BP437" s="310"/>
      <c r="BQ437" s="310"/>
      <c r="BR437" s="310"/>
      <c r="BS437" s="310"/>
      <c r="BT437" s="310"/>
      <c r="BU437" s="310"/>
      <c r="BV437" s="310"/>
      <c r="BW437" s="310"/>
      <c r="BX437" s="310"/>
      <c r="BY437" s="310"/>
      <c r="BZ437" s="310"/>
      <c r="CA437" s="310"/>
      <c r="CB437" s="310"/>
      <c r="CC437" s="310"/>
      <c r="CD437" s="310"/>
      <c r="CE437" s="310"/>
      <c r="CF437" s="310"/>
      <c r="CG437" s="310"/>
      <c r="CH437" s="310"/>
      <c r="CI437" s="310"/>
      <c r="CJ437" s="310"/>
      <c r="CK437" s="310"/>
      <c r="CL437" s="310"/>
      <c r="CM437" s="310"/>
      <c r="CN437" s="310"/>
      <c r="CO437" s="310"/>
      <c r="CP437" s="310"/>
      <c r="CQ437" s="310"/>
      <c r="CR437" s="310"/>
      <c r="CS437" s="310"/>
      <c r="CT437" s="310"/>
      <c r="CU437" s="310"/>
      <c r="CV437" s="310"/>
      <c r="CW437" s="310"/>
      <c r="CX437" s="310"/>
      <c r="CY437" s="310"/>
      <c r="CZ437" s="310"/>
      <c r="DA437" s="310"/>
      <c r="DB437" s="310"/>
      <c r="DC437" s="310"/>
      <c r="DD437" s="310"/>
      <c r="DE437" s="310"/>
      <c r="DF437" s="310"/>
      <c r="DG437" s="310"/>
      <c r="DH437" s="310"/>
      <c r="DI437" s="310"/>
      <c r="DJ437" s="310"/>
      <c r="DK437" s="310"/>
      <c r="DL437" s="310"/>
      <c r="DM437" s="310"/>
      <c r="DN437" s="310"/>
      <c r="DO437" s="310"/>
      <c r="DP437" s="310"/>
      <c r="DQ437" s="310"/>
      <c r="DR437" s="310"/>
      <c r="DS437" s="310"/>
      <c r="DT437" s="310"/>
      <c r="DU437" s="310"/>
      <c r="DV437" s="310"/>
      <c r="DW437" s="310"/>
      <c r="DX437" s="310"/>
      <c r="DY437" s="310"/>
      <c r="DZ437" s="310"/>
      <c r="EA437" s="310"/>
      <c r="EB437" s="310"/>
      <c r="EC437" s="310"/>
      <c r="ED437" s="310"/>
      <c r="EE437" s="310"/>
      <c r="EF437" s="310"/>
      <c r="EG437" s="310"/>
      <c r="EH437" s="310"/>
      <c r="EI437" s="310"/>
      <c r="EJ437" s="310"/>
      <c r="EK437" s="310"/>
      <c r="EL437" s="310"/>
      <c r="EM437" s="310"/>
      <c r="EN437" s="310"/>
      <c r="EO437" s="310"/>
      <c r="EP437" s="310"/>
      <c r="EQ437" s="310"/>
      <c r="ER437" s="310"/>
      <c r="ES437" s="310"/>
      <c r="ET437" s="310"/>
      <c r="EU437" s="310"/>
      <c r="EV437" s="310"/>
      <c r="EW437" s="310"/>
      <c r="EX437" s="310"/>
      <c r="EY437" s="310"/>
      <c r="EZ437" s="310"/>
      <c r="FA437" s="310"/>
      <c r="FB437" s="310"/>
      <c r="FC437" s="310"/>
      <c r="FD437" s="310"/>
      <c r="FE437" s="310"/>
      <c r="FF437" s="310"/>
      <c r="FG437" s="310"/>
      <c r="FH437" s="310"/>
      <c r="FI437" s="310"/>
      <c r="FJ437" s="310"/>
      <c r="FK437" s="310"/>
      <c r="FL437" s="310"/>
      <c r="FM437" s="310"/>
      <c r="FN437" s="310"/>
      <c r="FO437" s="310"/>
      <c r="FP437" s="310"/>
      <c r="FQ437" s="310"/>
      <c r="FR437" s="310"/>
      <c r="FS437" s="310"/>
      <c r="FT437" s="310"/>
      <c r="FU437" s="310"/>
      <c r="FV437" s="310"/>
      <c r="FW437" s="310"/>
      <c r="FX437" s="310"/>
      <c r="FY437" s="310"/>
      <c r="FZ437" s="310"/>
      <c r="GA437" s="310"/>
      <c r="GB437" s="310"/>
      <c r="GC437" s="310"/>
      <c r="GD437" s="310"/>
      <c r="GE437" s="310"/>
      <c r="GF437" s="310"/>
      <c r="GG437" s="310"/>
      <c r="GH437" s="310"/>
      <c r="GI437" s="310"/>
      <c r="GJ437" s="310"/>
      <c r="GK437" s="310"/>
      <c r="GL437" s="310"/>
    </row>
    <row r="438" spans="1:194" s="243" customFormat="1" x14ac:dyDescent="0.2">
      <c r="A438" s="256" t="s">
        <v>224</v>
      </c>
      <c r="C438" s="199">
        <v>5000</v>
      </c>
      <c r="D438" s="199"/>
      <c r="E438" s="199">
        <v>0</v>
      </c>
      <c r="F438" s="241"/>
      <c r="G438" s="199">
        <v>0</v>
      </c>
      <c r="H438" s="241"/>
      <c r="I438" s="199">
        <v>-5000</v>
      </c>
      <c r="J438" s="241"/>
      <c r="K438" s="199">
        <v>0</v>
      </c>
      <c r="L438" s="241"/>
      <c r="M438" s="199">
        <v>0</v>
      </c>
      <c r="N438" s="199"/>
      <c r="O438" s="199">
        <v>0</v>
      </c>
      <c r="P438" s="199"/>
      <c r="Q438" s="199">
        <v>0</v>
      </c>
      <c r="R438" s="199"/>
      <c r="S438" s="199">
        <v>0</v>
      </c>
      <c r="T438" s="199"/>
      <c r="U438" s="199">
        <v>0</v>
      </c>
      <c r="V438" s="310"/>
      <c r="W438" s="310"/>
      <c r="X438" s="310"/>
      <c r="Y438" s="310"/>
      <c r="Z438" s="310"/>
      <c r="AA438" s="310"/>
      <c r="AB438" s="310"/>
      <c r="AC438" s="310"/>
      <c r="AD438" s="310"/>
      <c r="AE438" s="310"/>
      <c r="AF438" s="310"/>
      <c r="AG438" s="310"/>
      <c r="AH438" s="310"/>
      <c r="AI438" s="310"/>
      <c r="AJ438" s="310"/>
      <c r="AK438" s="310"/>
      <c r="AL438" s="310"/>
      <c r="AM438" s="310"/>
      <c r="AN438" s="310"/>
      <c r="AO438" s="310"/>
      <c r="AP438" s="310"/>
      <c r="AQ438" s="310"/>
      <c r="AR438" s="310"/>
      <c r="AS438" s="310"/>
      <c r="AT438" s="310"/>
      <c r="AU438" s="310"/>
      <c r="AV438" s="310"/>
      <c r="AW438" s="310"/>
      <c r="AX438" s="310"/>
      <c r="AY438" s="310"/>
      <c r="AZ438" s="310"/>
      <c r="BA438" s="310"/>
      <c r="BB438" s="310"/>
      <c r="BC438" s="310"/>
      <c r="BD438" s="310"/>
      <c r="BE438" s="310"/>
      <c r="BF438" s="310"/>
      <c r="BG438" s="310"/>
      <c r="BH438" s="310"/>
      <c r="BI438" s="310"/>
      <c r="BJ438" s="310"/>
      <c r="BK438" s="310"/>
      <c r="BL438" s="310"/>
      <c r="BM438" s="310"/>
      <c r="BN438" s="310"/>
      <c r="BO438" s="310"/>
      <c r="BP438" s="310"/>
      <c r="BQ438" s="310"/>
      <c r="BR438" s="310"/>
      <c r="BS438" s="310"/>
      <c r="BT438" s="310"/>
      <c r="BU438" s="310"/>
      <c r="BV438" s="310"/>
      <c r="BW438" s="310"/>
      <c r="BX438" s="310"/>
      <c r="BY438" s="310"/>
      <c r="BZ438" s="310"/>
      <c r="CA438" s="310"/>
      <c r="CB438" s="310"/>
      <c r="CC438" s="310"/>
      <c r="CD438" s="310"/>
      <c r="CE438" s="310"/>
      <c r="CF438" s="310"/>
      <c r="CG438" s="310"/>
      <c r="CH438" s="310"/>
      <c r="CI438" s="310"/>
      <c r="CJ438" s="310"/>
      <c r="CK438" s="310"/>
      <c r="CL438" s="310"/>
      <c r="CM438" s="310"/>
      <c r="CN438" s="310"/>
      <c r="CO438" s="310"/>
      <c r="CP438" s="310"/>
      <c r="CQ438" s="310"/>
      <c r="CR438" s="310"/>
      <c r="CS438" s="310"/>
      <c r="CT438" s="310"/>
      <c r="CU438" s="310"/>
      <c r="CV438" s="310"/>
      <c r="CW438" s="310"/>
      <c r="CX438" s="310"/>
      <c r="CY438" s="310"/>
      <c r="CZ438" s="310"/>
      <c r="DA438" s="310"/>
      <c r="DB438" s="310"/>
      <c r="DC438" s="310"/>
      <c r="DD438" s="310"/>
      <c r="DE438" s="310"/>
      <c r="DF438" s="310"/>
      <c r="DG438" s="310"/>
      <c r="DH438" s="310"/>
      <c r="DI438" s="310"/>
      <c r="DJ438" s="310"/>
      <c r="DK438" s="310"/>
      <c r="DL438" s="310"/>
      <c r="DM438" s="310"/>
      <c r="DN438" s="310"/>
      <c r="DO438" s="310"/>
      <c r="DP438" s="310"/>
      <c r="DQ438" s="310"/>
      <c r="DR438" s="310"/>
      <c r="DS438" s="310"/>
      <c r="DT438" s="310"/>
      <c r="DU438" s="310"/>
      <c r="DV438" s="310"/>
      <c r="DW438" s="310"/>
      <c r="DX438" s="310"/>
      <c r="DY438" s="310"/>
      <c r="DZ438" s="310"/>
      <c r="EA438" s="310"/>
      <c r="EB438" s="310"/>
      <c r="EC438" s="310"/>
      <c r="ED438" s="310"/>
      <c r="EE438" s="310"/>
      <c r="EF438" s="310"/>
      <c r="EG438" s="310"/>
      <c r="EH438" s="310"/>
      <c r="EI438" s="310"/>
      <c r="EJ438" s="310"/>
      <c r="EK438" s="310"/>
      <c r="EL438" s="310"/>
      <c r="EM438" s="310"/>
      <c r="EN438" s="310"/>
      <c r="EO438" s="310"/>
      <c r="EP438" s="310"/>
      <c r="EQ438" s="310"/>
      <c r="ER438" s="310"/>
      <c r="ES438" s="310"/>
      <c r="ET438" s="310"/>
      <c r="EU438" s="310"/>
      <c r="EV438" s="310"/>
      <c r="EW438" s="310"/>
      <c r="EX438" s="310"/>
      <c r="EY438" s="310"/>
      <c r="EZ438" s="310"/>
      <c r="FA438" s="310"/>
      <c r="FB438" s="310"/>
      <c r="FC438" s="310"/>
      <c r="FD438" s="310"/>
      <c r="FE438" s="310"/>
      <c r="FF438" s="310"/>
      <c r="FG438" s="310"/>
      <c r="FH438" s="310"/>
      <c r="FI438" s="310"/>
      <c r="FJ438" s="310"/>
      <c r="FK438" s="310"/>
      <c r="FL438" s="310"/>
      <c r="FM438" s="310"/>
      <c r="FN438" s="310"/>
      <c r="FO438" s="310"/>
      <c r="FP438" s="310"/>
      <c r="FQ438" s="310"/>
      <c r="FR438" s="310"/>
      <c r="FS438" s="310"/>
      <c r="FT438" s="310"/>
      <c r="FU438" s="310"/>
      <c r="FV438" s="310"/>
      <c r="FW438" s="310"/>
      <c r="FX438" s="310"/>
      <c r="FY438" s="310"/>
      <c r="FZ438" s="310"/>
      <c r="GA438" s="310"/>
      <c r="GB438" s="310"/>
      <c r="GC438" s="310"/>
      <c r="GD438" s="310"/>
      <c r="GE438" s="310"/>
      <c r="GF438" s="310"/>
      <c r="GG438" s="310"/>
      <c r="GH438" s="310"/>
      <c r="GI438" s="310"/>
      <c r="GJ438" s="310"/>
      <c r="GK438" s="310"/>
      <c r="GL438" s="310"/>
    </row>
    <row r="439" spans="1:194" s="243" customFormat="1" x14ac:dyDescent="0.2">
      <c r="A439" s="256" t="s">
        <v>210</v>
      </c>
      <c r="C439" s="199">
        <v>0</v>
      </c>
      <c r="D439" s="199"/>
      <c r="E439" s="199">
        <v>0</v>
      </c>
      <c r="F439" s="241"/>
      <c r="G439" s="199">
        <v>0</v>
      </c>
      <c r="H439" s="241"/>
      <c r="I439" s="199">
        <v>0</v>
      </c>
      <c r="J439" s="241"/>
      <c r="K439" s="199">
        <v>0</v>
      </c>
      <c r="L439" s="241"/>
      <c r="M439" s="199">
        <v>0</v>
      </c>
      <c r="N439" s="199"/>
      <c r="O439" s="199">
        <v>0</v>
      </c>
      <c r="P439" s="199"/>
      <c r="Q439" s="199">
        <v>0</v>
      </c>
      <c r="R439" s="199"/>
      <c r="S439" s="199">
        <v>15</v>
      </c>
      <c r="T439" s="199"/>
      <c r="U439" s="199">
        <v>15</v>
      </c>
      <c r="V439" s="310"/>
      <c r="W439" s="310"/>
      <c r="X439" s="310"/>
      <c r="Y439" s="310"/>
      <c r="Z439" s="310"/>
      <c r="AA439" s="310"/>
      <c r="AB439" s="310"/>
      <c r="AC439" s="310"/>
      <c r="AD439" s="310"/>
      <c r="AE439" s="310"/>
      <c r="AF439" s="310"/>
      <c r="AG439" s="310"/>
      <c r="AH439" s="310"/>
      <c r="AI439" s="310"/>
      <c r="AJ439" s="310"/>
      <c r="AK439" s="310"/>
      <c r="AL439" s="310"/>
      <c r="AM439" s="310"/>
      <c r="AN439" s="310"/>
      <c r="AO439" s="310"/>
      <c r="AP439" s="310"/>
      <c r="AQ439" s="310"/>
      <c r="AR439" s="310"/>
      <c r="AS439" s="310"/>
      <c r="AT439" s="310"/>
      <c r="AU439" s="310"/>
      <c r="AV439" s="310"/>
      <c r="AW439" s="310"/>
      <c r="AX439" s="310"/>
      <c r="AY439" s="310"/>
      <c r="AZ439" s="310"/>
      <c r="BA439" s="310"/>
      <c r="BB439" s="310"/>
      <c r="BC439" s="310"/>
      <c r="BD439" s="310"/>
      <c r="BE439" s="310"/>
      <c r="BF439" s="310"/>
      <c r="BG439" s="310"/>
      <c r="BH439" s="310"/>
      <c r="BI439" s="310"/>
      <c r="BJ439" s="310"/>
      <c r="BK439" s="310"/>
      <c r="BL439" s="310"/>
      <c r="BM439" s="310"/>
      <c r="BN439" s="310"/>
      <c r="BO439" s="310"/>
      <c r="BP439" s="310"/>
      <c r="BQ439" s="310"/>
      <c r="BR439" s="310"/>
      <c r="BS439" s="310"/>
      <c r="BT439" s="310"/>
      <c r="BU439" s="310"/>
      <c r="BV439" s="310"/>
      <c r="BW439" s="310"/>
      <c r="BX439" s="310"/>
      <c r="BY439" s="310"/>
      <c r="BZ439" s="310"/>
      <c r="CA439" s="310"/>
      <c r="CB439" s="310"/>
      <c r="CC439" s="310"/>
      <c r="CD439" s="310"/>
      <c r="CE439" s="310"/>
      <c r="CF439" s="310"/>
      <c r="CG439" s="310"/>
      <c r="CH439" s="310"/>
      <c r="CI439" s="310"/>
      <c r="CJ439" s="310"/>
      <c r="CK439" s="310"/>
      <c r="CL439" s="310"/>
      <c r="CM439" s="310"/>
      <c r="CN439" s="310"/>
      <c r="CO439" s="310"/>
      <c r="CP439" s="310"/>
      <c r="CQ439" s="310"/>
      <c r="CR439" s="310"/>
      <c r="CS439" s="310"/>
      <c r="CT439" s="310"/>
      <c r="CU439" s="310"/>
      <c r="CV439" s="310"/>
      <c r="CW439" s="310"/>
      <c r="CX439" s="310"/>
      <c r="CY439" s="310"/>
      <c r="CZ439" s="310"/>
      <c r="DA439" s="310"/>
      <c r="DB439" s="310"/>
      <c r="DC439" s="310"/>
      <c r="DD439" s="310"/>
      <c r="DE439" s="310"/>
      <c r="DF439" s="310"/>
      <c r="DG439" s="310"/>
      <c r="DH439" s="310"/>
      <c r="DI439" s="310"/>
      <c r="DJ439" s="310"/>
      <c r="DK439" s="310"/>
      <c r="DL439" s="310"/>
      <c r="DM439" s="310"/>
      <c r="DN439" s="310"/>
      <c r="DO439" s="310"/>
      <c r="DP439" s="310"/>
      <c r="DQ439" s="310"/>
      <c r="DR439" s="310"/>
      <c r="DS439" s="310"/>
      <c r="DT439" s="310"/>
      <c r="DU439" s="310"/>
      <c r="DV439" s="310"/>
      <c r="DW439" s="310"/>
      <c r="DX439" s="310"/>
      <c r="DY439" s="310"/>
      <c r="DZ439" s="310"/>
      <c r="EA439" s="310"/>
      <c r="EB439" s="310"/>
      <c r="EC439" s="310"/>
      <c r="ED439" s="310"/>
      <c r="EE439" s="310"/>
      <c r="EF439" s="310"/>
      <c r="EG439" s="310"/>
      <c r="EH439" s="310"/>
      <c r="EI439" s="310"/>
      <c r="EJ439" s="310"/>
      <c r="EK439" s="310"/>
      <c r="EL439" s="310"/>
      <c r="EM439" s="310"/>
      <c r="EN439" s="310"/>
      <c r="EO439" s="310"/>
      <c r="EP439" s="310"/>
      <c r="EQ439" s="310"/>
      <c r="ER439" s="310"/>
      <c r="ES439" s="310"/>
      <c r="ET439" s="310"/>
      <c r="EU439" s="310"/>
      <c r="EV439" s="310"/>
      <c r="EW439" s="310"/>
      <c r="EX439" s="310"/>
      <c r="EY439" s="310"/>
      <c r="EZ439" s="310"/>
      <c r="FA439" s="310"/>
      <c r="FB439" s="310"/>
      <c r="FC439" s="310"/>
      <c r="FD439" s="310"/>
      <c r="FE439" s="310"/>
      <c r="FF439" s="310"/>
      <c r="FG439" s="310"/>
      <c r="FH439" s="310"/>
      <c r="FI439" s="310"/>
      <c r="FJ439" s="310"/>
      <c r="FK439" s="310"/>
      <c r="FL439" s="310"/>
      <c r="FM439" s="310"/>
      <c r="FN439" s="310"/>
      <c r="FO439" s="310"/>
      <c r="FP439" s="310"/>
      <c r="FQ439" s="310"/>
      <c r="FR439" s="310"/>
      <c r="FS439" s="310"/>
      <c r="FT439" s="310"/>
      <c r="FU439" s="310"/>
      <c r="FV439" s="310"/>
      <c r="FW439" s="310"/>
      <c r="FX439" s="310"/>
      <c r="FY439" s="310"/>
      <c r="FZ439" s="310"/>
      <c r="GA439" s="310"/>
      <c r="GB439" s="310"/>
      <c r="GC439" s="310"/>
      <c r="GD439" s="310"/>
      <c r="GE439" s="310"/>
      <c r="GF439" s="310"/>
      <c r="GG439" s="310"/>
      <c r="GH439" s="310"/>
      <c r="GI439" s="310"/>
      <c r="GJ439" s="310"/>
      <c r="GK439" s="310"/>
      <c r="GL439" s="310"/>
    </row>
    <row r="440" spans="1:194" s="243" customFormat="1" x14ac:dyDescent="0.2">
      <c r="A440" s="256" t="s">
        <v>211</v>
      </c>
      <c r="C440" s="199">
        <v>0</v>
      </c>
      <c r="D440" s="199"/>
      <c r="E440" s="199">
        <v>0</v>
      </c>
      <c r="F440" s="241"/>
      <c r="G440" s="199">
        <v>0</v>
      </c>
      <c r="H440" s="241"/>
      <c r="I440" s="199">
        <v>1</v>
      </c>
      <c r="J440" s="241"/>
      <c r="K440" s="199">
        <v>0</v>
      </c>
      <c r="L440" s="241"/>
      <c r="M440" s="199">
        <v>0</v>
      </c>
      <c r="N440" s="199"/>
      <c r="O440" s="199">
        <v>0</v>
      </c>
      <c r="P440" s="199"/>
      <c r="Q440" s="199">
        <v>1</v>
      </c>
      <c r="R440" s="199"/>
      <c r="S440" s="199">
        <v>0</v>
      </c>
      <c r="T440" s="199"/>
      <c r="U440" s="199">
        <v>1</v>
      </c>
      <c r="V440" s="310"/>
      <c r="W440" s="310"/>
      <c r="X440" s="310"/>
      <c r="Y440" s="310"/>
      <c r="Z440" s="310"/>
      <c r="AA440" s="310"/>
      <c r="AB440" s="310"/>
      <c r="AC440" s="310"/>
      <c r="AD440" s="310"/>
      <c r="AE440" s="310"/>
      <c r="AF440" s="310"/>
      <c r="AG440" s="310"/>
      <c r="AH440" s="310"/>
      <c r="AI440" s="310"/>
      <c r="AJ440" s="310"/>
      <c r="AK440" s="310"/>
      <c r="AL440" s="310"/>
      <c r="AM440" s="310"/>
      <c r="AN440" s="310"/>
      <c r="AO440" s="310"/>
      <c r="AP440" s="310"/>
      <c r="AQ440" s="310"/>
      <c r="AR440" s="310"/>
      <c r="AS440" s="310"/>
      <c r="AT440" s="310"/>
      <c r="AU440" s="310"/>
      <c r="AV440" s="310"/>
      <c r="AW440" s="310"/>
      <c r="AX440" s="310"/>
      <c r="AY440" s="310"/>
      <c r="AZ440" s="310"/>
      <c r="BA440" s="310"/>
      <c r="BB440" s="310"/>
      <c r="BC440" s="310"/>
      <c r="BD440" s="310"/>
      <c r="BE440" s="310"/>
      <c r="BF440" s="310"/>
      <c r="BG440" s="310"/>
      <c r="BH440" s="310"/>
      <c r="BI440" s="310"/>
      <c r="BJ440" s="310"/>
      <c r="BK440" s="310"/>
      <c r="BL440" s="310"/>
      <c r="BM440" s="310"/>
      <c r="BN440" s="310"/>
      <c r="BO440" s="310"/>
      <c r="BP440" s="310"/>
      <c r="BQ440" s="310"/>
      <c r="BR440" s="310"/>
      <c r="BS440" s="310"/>
      <c r="BT440" s="310"/>
      <c r="BU440" s="310"/>
      <c r="BV440" s="310"/>
      <c r="BW440" s="310"/>
      <c r="BX440" s="310"/>
      <c r="BY440" s="310"/>
      <c r="BZ440" s="310"/>
      <c r="CA440" s="310"/>
      <c r="CB440" s="310"/>
      <c r="CC440" s="310"/>
      <c r="CD440" s="310"/>
      <c r="CE440" s="310"/>
      <c r="CF440" s="310"/>
      <c r="CG440" s="310"/>
      <c r="CH440" s="310"/>
      <c r="CI440" s="310"/>
      <c r="CJ440" s="310"/>
      <c r="CK440" s="310"/>
      <c r="CL440" s="310"/>
      <c r="CM440" s="310"/>
      <c r="CN440" s="310"/>
      <c r="CO440" s="310"/>
      <c r="CP440" s="310"/>
      <c r="CQ440" s="310"/>
      <c r="CR440" s="310"/>
      <c r="CS440" s="310"/>
      <c r="CT440" s="310"/>
      <c r="CU440" s="310"/>
      <c r="CV440" s="310"/>
      <c r="CW440" s="310"/>
      <c r="CX440" s="310"/>
      <c r="CY440" s="310"/>
      <c r="CZ440" s="310"/>
      <c r="DA440" s="310"/>
      <c r="DB440" s="310"/>
      <c r="DC440" s="310"/>
      <c r="DD440" s="310"/>
      <c r="DE440" s="310"/>
      <c r="DF440" s="310"/>
      <c r="DG440" s="310"/>
      <c r="DH440" s="310"/>
      <c r="DI440" s="310"/>
      <c r="DJ440" s="310"/>
      <c r="DK440" s="310"/>
      <c r="DL440" s="310"/>
      <c r="DM440" s="310"/>
      <c r="DN440" s="310"/>
      <c r="DO440" s="310"/>
      <c r="DP440" s="310"/>
      <c r="DQ440" s="310"/>
      <c r="DR440" s="310"/>
      <c r="DS440" s="310"/>
      <c r="DT440" s="310"/>
      <c r="DU440" s="310"/>
      <c r="DV440" s="310"/>
      <c r="DW440" s="310"/>
      <c r="DX440" s="310"/>
      <c r="DY440" s="310"/>
      <c r="DZ440" s="310"/>
      <c r="EA440" s="310"/>
      <c r="EB440" s="310"/>
      <c r="EC440" s="310"/>
      <c r="ED440" s="310"/>
      <c r="EE440" s="310"/>
      <c r="EF440" s="310"/>
      <c r="EG440" s="310"/>
      <c r="EH440" s="310"/>
      <c r="EI440" s="310"/>
      <c r="EJ440" s="310"/>
      <c r="EK440" s="310"/>
      <c r="EL440" s="310"/>
      <c r="EM440" s="310"/>
      <c r="EN440" s="310"/>
      <c r="EO440" s="310"/>
      <c r="EP440" s="310"/>
      <c r="EQ440" s="310"/>
      <c r="ER440" s="310"/>
      <c r="ES440" s="310"/>
      <c r="ET440" s="310"/>
      <c r="EU440" s="310"/>
      <c r="EV440" s="310"/>
      <c r="EW440" s="310"/>
      <c r="EX440" s="310"/>
      <c r="EY440" s="310"/>
      <c r="EZ440" s="310"/>
      <c r="FA440" s="310"/>
      <c r="FB440" s="310"/>
      <c r="FC440" s="310"/>
      <c r="FD440" s="310"/>
      <c r="FE440" s="310"/>
      <c r="FF440" s="310"/>
      <c r="FG440" s="310"/>
      <c r="FH440" s="310"/>
      <c r="FI440" s="310"/>
      <c r="FJ440" s="310"/>
      <c r="FK440" s="310"/>
      <c r="FL440" s="310"/>
      <c r="FM440" s="310"/>
      <c r="FN440" s="310"/>
      <c r="FO440" s="310"/>
      <c r="FP440" s="310"/>
      <c r="FQ440" s="310"/>
      <c r="FR440" s="310"/>
      <c r="FS440" s="310"/>
      <c r="FT440" s="310"/>
      <c r="FU440" s="310"/>
      <c r="FV440" s="310"/>
      <c r="FW440" s="310"/>
      <c r="FX440" s="310"/>
      <c r="FY440" s="310"/>
      <c r="FZ440" s="310"/>
      <c r="GA440" s="310"/>
      <c r="GB440" s="310"/>
      <c r="GC440" s="310"/>
      <c r="GD440" s="310"/>
      <c r="GE440" s="310"/>
      <c r="GF440" s="310"/>
      <c r="GG440" s="310"/>
      <c r="GH440" s="310"/>
      <c r="GI440" s="310"/>
      <c r="GJ440" s="310"/>
      <c r="GK440" s="310"/>
      <c r="GL440" s="310"/>
    </row>
    <row r="441" spans="1:194" s="243" customFormat="1" x14ac:dyDescent="0.2">
      <c r="A441" s="256" t="s">
        <v>212</v>
      </c>
      <c r="C441" s="199">
        <v>0</v>
      </c>
      <c r="D441" s="199"/>
      <c r="E441" s="199">
        <v>0</v>
      </c>
      <c r="F441" s="241"/>
      <c r="G441" s="199">
        <v>0</v>
      </c>
      <c r="H441" s="241"/>
      <c r="I441" s="199">
        <v>0</v>
      </c>
      <c r="J441" s="241"/>
      <c r="K441" s="199">
        <v>0</v>
      </c>
      <c r="L441" s="241"/>
      <c r="M441" s="199">
        <v>0</v>
      </c>
      <c r="N441" s="199"/>
      <c r="O441" s="199">
        <v>-2413</v>
      </c>
      <c r="P441" s="199"/>
      <c r="Q441" s="199">
        <v>-2413</v>
      </c>
      <c r="R441" s="199"/>
      <c r="S441" s="199">
        <v>-346</v>
      </c>
      <c r="T441" s="199"/>
      <c r="U441" s="199">
        <v>-2759</v>
      </c>
      <c r="V441" s="310"/>
      <c r="W441" s="310"/>
      <c r="X441" s="310"/>
      <c r="Y441" s="310"/>
      <c r="Z441" s="310"/>
      <c r="AA441" s="310"/>
      <c r="AB441" s="310"/>
      <c r="AC441" s="310"/>
      <c r="AD441" s="310"/>
      <c r="AE441" s="310"/>
      <c r="AF441" s="310"/>
      <c r="AG441" s="310"/>
      <c r="AH441" s="310"/>
      <c r="AI441" s="310"/>
      <c r="AJ441" s="310"/>
      <c r="AK441" s="310"/>
      <c r="AL441" s="310"/>
      <c r="AM441" s="310"/>
      <c r="AN441" s="310"/>
      <c r="AO441" s="310"/>
      <c r="AP441" s="310"/>
      <c r="AQ441" s="310"/>
      <c r="AR441" s="310"/>
      <c r="AS441" s="310"/>
      <c r="AT441" s="310"/>
      <c r="AU441" s="310"/>
      <c r="AV441" s="310"/>
      <c r="AW441" s="310"/>
      <c r="AX441" s="310"/>
      <c r="AY441" s="310"/>
      <c r="AZ441" s="310"/>
      <c r="BA441" s="310"/>
      <c r="BB441" s="310"/>
      <c r="BC441" s="310"/>
      <c r="BD441" s="310"/>
      <c r="BE441" s="310"/>
      <c r="BF441" s="310"/>
      <c r="BG441" s="310"/>
      <c r="BH441" s="310"/>
      <c r="BI441" s="310"/>
      <c r="BJ441" s="310"/>
      <c r="BK441" s="310"/>
      <c r="BL441" s="310"/>
      <c r="BM441" s="310"/>
      <c r="BN441" s="310"/>
      <c r="BO441" s="310"/>
      <c r="BP441" s="310"/>
      <c r="BQ441" s="310"/>
      <c r="BR441" s="310"/>
      <c r="BS441" s="310"/>
      <c r="BT441" s="310"/>
      <c r="BU441" s="310"/>
      <c r="BV441" s="310"/>
      <c r="BW441" s="310"/>
      <c r="BX441" s="310"/>
      <c r="BY441" s="310"/>
      <c r="BZ441" s="310"/>
      <c r="CA441" s="310"/>
      <c r="CB441" s="310"/>
      <c r="CC441" s="310"/>
      <c r="CD441" s="310"/>
      <c r="CE441" s="310"/>
      <c r="CF441" s="310"/>
      <c r="CG441" s="310"/>
      <c r="CH441" s="310"/>
      <c r="CI441" s="310"/>
      <c r="CJ441" s="310"/>
      <c r="CK441" s="310"/>
      <c r="CL441" s="310"/>
      <c r="CM441" s="310"/>
      <c r="CN441" s="310"/>
      <c r="CO441" s="310"/>
      <c r="CP441" s="310"/>
      <c r="CQ441" s="310"/>
      <c r="CR441" s="310"/>
      <c r="CS441" s="310"/>
      <c r="CT441" s="310"/>
      <c r="CU441" s="310"/>
      <c r="CV441" s="310"/>
      <c r="CW441" s="310"/>
      <c r="CX441" s="310"/>
      <c r="CY441" s="310"/>
      <c r="CZ441" s="310"/>
      <c r="DA441" s="310"/>
      <c r="DB441" s="310"/>
      <c r="DC441" s="310"/>
      <c r="DD441" s="310"/>
      <c r="DE441" s="310"/>
      <c r="DF441" s="310"/>
      <c r="DG441" s="310"/>
      <c r="DH441" s="310"/>
      <c r="DI441" s="310"/>
      <c r="DJ441" s="310"/>
      <c r="DK441" s="310"/>
      <c r="DL441" s="310"/>
      <c r="DM441" s="310"/>
      <c r="DN441" s="310"/>
      <c r="DO441" s="310"/>
      <c r="DP441" s="310"/>
      <c r="DQ441" s="310"/>
      <c r="DR441" s="310"/>
      <c r="DS441" s="310"/>
      <c r="DT441" s="310"/>
      <c r="DU441" s="310"/>
      <c r="DV441" s="310"/>
      <c r="DW441" s="310"/>
      <c r="DX441" s="310"/>
      <c r="DY441" s="310"/>
      <c r="DZ441" s="310"/>
      <c r="EA441" s="310"/>
      <c r="EB441" s="310"/>
      <c r="EC441" s="310"/>
      <c r="ED441" s="310"/>
      <c r="EE441" s="310"/>
      <c r="EF441" s="310"/>
      <c r="EG441" s="310"/>
      <c r="EH441" s="310"/>
      <c r="EI441" s="310"/>
      <c r="EJ441" s="310"/>
      <c r="EK441" s="310"/>
      <c r="EL441" s="310"/>
      <c r="EM441" s="310"/>
      <c r="EN441" s="310"/>
      <c r="EO441" s="310"/>
      <c r="EP441" s="310"/>
      <c r="EQ441" s="310"/>
      <c r="ER441" s="310"/>
      <c r="ES441" s="310"/>
      <c r="ET441" s="310"/>
      <c r="EU441" s="310"/>
      <c r="EV441" s="310"/>
      <c r="EW441" s="310"/>
      <c r="EX441" s="310"/>
      <c r="EY441" s="310"/>
      <c r="EZ441" s="310"/>
      <c r="FA441" s="310"/>
      <c r="FB441" s="310"/>
      <c r="FC441" s="310"/>
      <c r="FD441" s="310"/>
      <c r="FE441" s="310"/>
      <c r="FF441" s="310"/>
      <c r="FG441" s="310"/>
      <c r="FH441" s="310"/>
      <c r="FI441" s="310"/>
      <c r="FJ441" s="310"/>
      <c r="FK441" s="310"/>
      <c r="FL441" s="310"/>
      <c r="FM441" s="310"/>
      <c r="FN441" s="310"/>
      <c r="FO441" s="310"/>
      <c r="FP441" s="310"/>
      <c r="FQ441" s="310"/>
      <c r="FR441" s="310"/>
      <c r="FS441" s="310"/>
      <c r="FT441" s="310"/>
      <c r="FU441" s="310"/>
      <c r="FV441" s="310"/>
      <c r="FW441" s="310"/>
      <c r="FX441" s="310"/>
      <c r="FY441" s="310"/>
      <c r="FZ441" s="310"/>
      <c r="GA441" s="310"/>
      <c r="GB441" s="310"/>
      <c r="GC441" s="310"/>
      <c r="GD441" s="310"/>
      <c r="GE441" s="310"/>
      <c r="GF441" s="310"/>
      <c r="GG441" s="310"/>
      <c r="GH441" s="310"/>
      <c r="GI441" s="310"/>
      <c r="GJ441" s="310"/>
      <c r="GK441" s="310"/>
      <c r="GL441" s="310"/>
    </row>
    <row r="442" spans="1:194" s="243" customFormat="1" x14ac:dyDescent="0.2">
      <c r="A442" s="256" t="s">
        <v>225</v>
      </c>
      <c r="C442" s="199">
        <v>0</v>
      </c>
      <c r="D442" s="199"/>
      <c r="E442" s="199">
        <v>0</v>
      </c>
      <c r="F442" s="241"/>
      <c r="G442" s="199">
        <v>0</v>
      </c>
      <c r="H442" s="241"/>
      <c r="I442" s="199">
        <v>6429</v>
      </c>
      <c r="J442" s="241"/>
      <c r="K442" s="199">
        <v>0</v>
      </c>
      <c r="L442" s="241"/>
      <c r="M442" s="199">
        <v>0</v>
      </c>
      <c r="N442" s="199"/>
      <c r="O442" s="199">
        <v>-6429</v>
      </c>
      <c r="P442" s="199"/>
      <c r="Q442" s="199">
        <v>0</v>
      </c>
      <c r="R442" s="199"/>
      <c r="S442" s="199">
        <v>0</v>
      </c>
      <c r="T442" s="199"/>
      <c r="U442" s="199">
        <v>0</v>
      </c>
      <c r="V442" s="310"/>
      <c r="W442" s="310"/>
      <c r="X442" s="310"/>
      <c r="Y442" s="310"/>
      <c r="Z442" s="310"/>
      <c r="AA442" s="310"/>
      <c r="AB442" s="310"/>
      <c r="AC442" s="310"/>
      <c r="AD442" s="310"/>
      <c r="AE442" s="310"/>
      <c r="AF442" s="310"/>
      <c r="AG442" s="310"/>
      <c r="AH442" s="310"/>
      <c r="AI442" s="310"/>
      <c r="AJ442" s="310"/>
      <c r="AK442" s="310"/>
      <c r="AL442" s="310"/>
      <c r="AM442" s="310"/>
      <c r="AN442" s="310"/>
      <c r="AO442" s="310"/>
      <c r="AP442" s="310"/>
      <c r="AQ442" s="310"/>
      <c r="AR442" s="310"/>
      <c r="AS442" s="310"/>
      <c r="AT442" s="310"/>
      <c r="AU442" s="310"/>
      <c r="AV442" s="310"/>
      <c r="AW442" s="310"/>
      <c r="AX442" s="310"/>
      <c r="AY442" s="310"/>
      <c r="AZ442" s="310"/>
      <c r="BA442" s="310"/>
      <c r="BB442" s="310"/>
      <c r="BC442" s="310"/>
      <c r="BD442" s="310"/>
      <c r="BE442" s="310"/>
      <c r="BF442" s="310"/>
      <c r="BG442" s="310"/>
      <c r="BH442" s="310"/>
      <c r="BI442" s="310"/>
      <c r="BJ442" s="310"/>
      <c r="BK442" s="310"/>
      <c r="BL442" s="310"/>
      <c r="BM442" s="310"/>
      <c r="BN442" s="310"/>
      <c r="BO442" s="310"/>
      <c r="BP442" s="310"/>
      <c r="BQ442" s="310"/>
      <c r="BR442" s="310"/>
      <c r="BS442" s="310"/>
      <c r="BT442" s="310"/>
      <c r="BU442" s="310"/>
      <c r="BV442" s="310"/>
      <c r="BW442" s="310"/>
      <c r="BX442" s="310"/>
      <c r="BY442" s="310"/>
      <c r="BZ442" s="310"/>
      <c r="CA442" s="310"/>
      <c r="CB442" s="310"/>
      <c r="CC442" s="310"/>
      <c r="CD442" s="310"/>
      <c r="CE442" s="310"/>
      <c r="CF442" s="310"/>
      <c r="CG442" s="310"/>
      <c r="CH442" s="310"/>
      <c r="CI442" s="310"/>
      <c r="CJ442" s="310"/>
      <c r="CK442" s="310"/>
      <c r="CL442" s="310"/>
      <c r="CM442" s="310"/>
      <c r="CN442" s="310"/>
      <c r="CO442" s="310"/>
      <c r="CP442" s="310"/>
      <c r="CQ442" s="310"/>
      <c r="CR442" s="310"/>
      <c r="CS442" s="310"/>
      <c r="CT442" s="310"/>
      <c r="CU442" s="310"/>
      <c r="CV442" s="310"/>
      <c r="CW442" s="310"/>
      <c r="CX442" s="310"/>
      <c r="CY442" s="310"/>
      <c r="CZ442" s="310"/>
      <c r="DA442" s="310"/>
      <c r="DB442" s="310"/>
      <c r="DC442" s="310"/>
      <c r="DD442" s="310"/>
      <c r="DE442" s="310"/>
      <c r="DF442" s="310"/>
      <c r="DG442" s="310"/>
      <c r="DH442" s="310"/>
      <c r="DI442" s="310"/>
      <c r="DJ442" s="310"/>
      <c r="DK442" s="310"/>
      <c r="DL442" s="310"/>
      <c r="DM442" s="310"/>
      <c r="DN442" s="310"/>
      <c r="DO442" s="310"/>
      <c r="DP442" s="310"/>
      <c r="DQ442" s="310"/>
      <c r="DR442" s="310"/>
      <c r="DS442" s="310"/>
      <c r="DT442" s="310"/>
      <c r="DU442" s="310"/>
      <c r="DV442" s="310"/>
      <c r="DW442" s="310"/>
      <c r="DX442" s="310"/>
      <c r="DY442" s="310"/>
      <c r="DZ442" s="310"/>
      <c r="EA442" s="310"/>
      <c r="EB442" s="310"/>
      <c r="EC442" s="310"/>
      <c r="ED442" s="310"/>
      <c r="EE442" s="310"/>
      <c r="EF442" s="310"/>
      <c r="EG442" s="310"/>
      <c r="EH442" s="310"/>
      <c r="EI442" s="310"/>
      <c r="EJ442" s="310"/>
      <c r="EK442" s="310"/>
      <c r="EL442" s="310"/>
      <c r="EM442" s="310"/>
      <c r="EN442" s="310"/>
      <c r="EO442" s="310"/>
      <c r="EP442" s="310"/>
      <c r="EQ442" s="310"/>
      <c r="ER442" s="310"/>
      <c r="ES442" s="310"/>
      <c r="ET442" s="310"/>
      <c r="EU442" s="310"/>
      <c r="EV442" s="310"/>
      <c r="EW442" s="310"/>
      <c r="EX442" s="310"/>
      <c r="EY442" s="310"/>
      <c r="EZ442" s="310"/>
      <c r="FA442" s="310"/>
      <c r="FB442" s="310"/>
      <c r="FC442" s="310"/>
      <c r="FD442" s="310"/>
      <c r="FE442" s="310"/>
      <c r="FF442" s="310"/>
      <c r="FG442" s="310"/>
      <c r="FH442" s="310"/>
      <c r="FI442" s="310"/>
      <c r="FJ442" s="310"/>
      <c r="FK442" s="310"/>
      <c r="FL442" s="310"/>
      <c r="FM442" s="310"/>
      <c r="FN442" s="310"/>
      <c r="FO442" s="310"/>
      <c r="FP442" s="310"/>
      <c r="FQ442" s="310"/>
      <c r="FR442" s="310"/>
      <c r="FS442" s="310"/>
      <c r="FT442" s="310"/>
      <c r="FU442" s="310"/>
      <c r="FV442" s="310"/>
      <c r="FW442" s="310"/>
      <c r="FX442" s="310"/>
      <c r="FY442" s="310"/>
      <c r="FZ442" s="310"/>
      <c r="GA442" s="310"/>
      <c r="GB442" s="310"/>
      <c r="GC442" s="310"/>
      <c r="GD442" s="310"/>
      <c r="GE442" s="310"/>
      <c r="GF442" s="310"/>
      <c r="GG442" s="310"/>
      <c r="GH442" s="310"/>
      <c r="GI442" s="310"/>
      <c r="GJ442" s="310"/>
      <c r="GK442" s="310"/>
      <c r="GL442" s="310"/>
    </row>
    <row r="443" spans="1:194" s="243" customFormat="1" x14ac:dyDescent="0.2">
      <c r="A443" s="256" t="s">
        <v>213</v>
      </c>
      <c r="C443" s="199">
        <v>0</v>
      </c>
      <c r="D443" s="199"/>
      <c r="E443" s="199">
        <v>0</v>
      </c>
      <c r="F443" s="241"/>
      <c r="G443" s="199">
        <v>0</v>
      </c>
      <c r="H443" s="241"/>
      <c r="I443" s="199">
        <v>-5002</v>
      </c>
      <c r="J443" s="241"/>
      <c r="K443" s="199">
        <v>0</v>
      </c>
      <c r="L443" s="241"/>
      <c r="M443" s="199">
        <v>0</v>
      </c>
      <c r="N443" s="199"/>
      <c r="O443" s="199">
        <v>0</v>
      </c>
      <c r="P443" s="199"/>
      <c r="Q443" s="199">
        <v>-5002</v>
      </c>
      <c r="R443" s="199"/>
      <c r="S443" s="199">
        <v>0</v>
      </c>
      <c r="T443" s="199"/>
      <c r="U443" s="199">
        <v>-5002</v>
      </c>
      <c r="V443" s="310"/>
      <c r="W443" s="310"/>
      <c r="X443" s="310"/>
      <c r="Y443" s="310"/>
      <c r="Z443" s="310"/>
      <c r="AA443" s="310"/>
      <c r="AB443" s="310"/>
      <c r="AC443" s="310"/>
      <c r="AD443" s="310"/>
      <c r="AE443" s="310"/>
      <c r="AF443" s="310"/>
      <c r="AG443" s="310"/>
      <c r="AH443" s="310"/>
      <c r="AI443" s="310"/>
      <c r="AJ443" s="310"/>
      <c r="AK443" s="310"/>
      <c r="AL443" s="310"/>
      <c r="AM443" s="310"/>
      <c r="AN443" s="310"/>
      <c r="AO443" s="310"/>
      <c r="AP443" s="310"/>
      <c r="AQ443" s="310"/>
      <c r="AR443" s="310"/>
      <c r="AS443" s="310"/>
      <c r="AT443" s="310"/>
      <c r="AU443" s="310"/>
      <c r="AV443" s="310"/>
      <c r="AW443" s="310"/>
      <c r="AX443" s="310"/>
      <c r="AY443" s="310"/>
      <c r="AZ443" s="310"/>
      <c r="BA443" s="310"/>
      <c r="BB443" s="310"/>
      <c r="BC443" s="310"/>
      <c r="BD443" s="310"/>
      <c r="BE443" s="310"/>
      <c r="BF443" s="310"/>
      <c r="BG443" s="310"/>
      <c r="BH443" s="310"/>
      <c r="BI443" s="310"/>
      <c r="BJ443" s="310"/>
      <c r="BK443" s="310"/>
      <c r="BL443" s="310"/>
      <c r="BM443" s="310"/>
      <c r="BN443" s="310"/>
      <c r="BO443" s="310"/>
      <c r="BP443" s="310"/>
      <c r="BQ443" s="310"/>
      <c r="BR443" s="310"/>
      <c r="BS443" s="310"/>
      <c r="BT443" s="310"/>
      <c r="BU443" s="310"/>
      <c r="BV443" s="310"/>
      <c r="BW443" s="310"/>
      <c r="BX443" s="310"/>
      <c r="BY443" s="310"/>
      <c r="BZ443" s="310"/>
      <c r="CA443" s="310"/>
      <c r="CB443" s="310"/>
      <c r="CC443" s="310"/>
      <c r="CD443" s="310"/>
      <c r="CE443" s="310"/>
      <c r="CF443" s="310"/>
      <c r="CG443" s="310"/>
      <c r="CH443" s="310"/>
      <c r="CI443" s="310"/>
      <c r="CJ443" s="310"/>
      <c r="CK443" s="310"/>
      <c r="CL443" s="310"/>
      <c r="CM443" s="310"/>
      <c r="CN443" s="310"/>
      <c r="CO443" s="310"/>
      <c r="CP443" s="310"/>
      <c r="CQ443" s="310"/>
      <c r="CR443" s="310"/>
      <c r="CS443" s="310"/>
      <c r="CT443" s="310"/>
      <c r="CU443" s="310"/>
      <c r="CV443" s="310"/>
      <c r="CW443" s="310"/>
      <c r="CX443" s="310"/>
      <c r="CY443" s="310"/>
      <c r="CZ443" s="310"/>
      <c r="DA443" s="310"/>
      <c r="DB443" s="310"/>
      <c r="DC443" s="310"/>
      <c r="DD443" s="310"/>
      <c r="DE443" s="310"/>
      <c r="DF443" s="310"/>
      <c r="DG443" s="310"/>
      <c r="DH443" s="310"/>
      <c r="DI443" s="310"/>
      <c r="DJ443" s="310"/>
      <c r="DK443" s="310"/>
      <c r="DL443" s="310"/>
      <c r="DM443" s="310"/>
      <c r="DN443" s="310"/>
      <c r="DO443" s="310"/>
      <c r="DP443" s="310"/>
      <c r="DQ443" s="310"/>
      <c r="DR443" s="310"/>
      <c r="DS443" s="310"/>
      <c r="DT443" s="310"/>
      <c r="DU443" s="310"/>
      <c r="DV443" s="310"/>
      <c r="DW443" s="310"/>
      <c r="DX443" s="310"/>
      <c r="DY443" s="310"/>
      <c r="DZ443" s="310"/>
      <c r="EA443" s="310"/>
      <c r="EB443" s="310"/>
      <c r="EC443" s="310"/>
      <c r="ED443" s="310"/>
      <c r="EE443" s="310"/>
      <c r="EF443" s="310"/>
      <c r="EG443" s="310"/>
      <c r="EH443" s="310"/>
      <c r="EI443" s="310"/>
      <c r="EJ443" s="310"/>
      <c r="EK443" s="310"/>
      <c r="EL443" s="310"/>
      <c r="EM443" s="310"/>
      <c r="EN443" s="310"/>
      <c r="EO443" s="310"/>
      <c r="EP443" s="310"/>
      <c r="EQ443" s="310"/>
      <c r="ER443" s="310"/>
      <c r="ES443" s="310"/>
      <c r="ET443" s="310"/>
      <c r="EU443" s="310"/>
      <c r="EV443" s="310"/>
      <c r="EW443" s="310"/>
      <c r="EX443" s="310"/>
      <c r="EY443" s="310"/>
      <c r="EZ443" s="310"/>
      <c r="FA443" s="310"/>
      <c r="FB443" s="310"/>
      <c r="FC443" s="310"/>
      <c r="FD443" s="310"/>
      <c r="FE443" s="310"/>
      <c r="FF443" s="310"/>
      <c r="FG443" s="310"/>
      <c r="FH443" s="310"/>
      <c r="FI443" s="310"/>
      <c r="FJ443" s="310"/>
      <c r="FK443" s="310"/>
      <c r="FL443" s="310"/>
      <c r="FM443" s="310"/>
      <c r="FN443" s="310"/>
      <c r="FO443" s="310"/>
      <c r="FP443" s="310"/>
      <c r="FQ443" s="310"/>
      <c r="FR443" s="310"/>
      <c r="FS443" s="310"/>
      <c r="FT443" s="310"/>
      <c r="FU443" s="310"/>
      <c r="FV443" s="310"/>
      <c r="FW443" s="310"/>
      <c r="FX443" s="310"/>
      <c r="FY443" s="310"/>
      <c r="FZ443" s="310"/>
      <c r="GA443" s="310"/>
      <c r="GB443" s="310"/>
      <c r="GC443" s="310"/>
      <c r="GD443" s="310"/>
      <c r="GE443" s="310"/>
      <c r="GF443" s="310"/>
      <c r="GG443" s="310"/>
      <c r="GH443" s="310"/>
      <c r="GI443" s="310"/>
      <c r="GJ443" s="310"/>
      <c r="GK443" s="310"/>
      <c r="GL443" s="310"/>
    </row>
    <row r="444" spans="1:194" s="243" customFormat="1" x14ac:dyDescent="0.2">
      <c r="A444" s="256" t="s">
        <v>214</v>
      </c>
      <c r="C444" s="199">
        <v>0</v>
      </c>
      <c r="D444" s="199"/>
      <c r="E444" s="199">
        <v>0</v>
      </c>
      <c r="F444" s="241"/>
      <c r="G444" s="199">
        <v>-86</v>
      </c>
      <c r="H444" s="241"/>
      <c r="I444" s="199">
        <v>31</v>
      </c>
      <c r="J444" s="241"/>
      <c r="K444" s="199">
        <v>0</v>
      </c>
      <c r="L444" s="241"/>
      <c r="M444" s="199">
        <v>0</v>
      </c>
      <c r="N444" s="199"/>
      <c r="O444" s="199">
        <v>0</v>
      </c>
      <c r="P444" s="199"/>
      <c r="Q444" s="199">
        <v>-55</v>
      </c>
      <c r="R444" s="199"/>
      <c r="S444" s="199">
        <v>0</v>
      </c>
      <c r="T444" s="199"/>
      <c r="U444" s="199">
        <v>-55</v>
      </c>
      <c r="V444" s="310"/>
      <c r="W444" s="310"/>
      <c r="X444" s="310"/>
      <c r="Y444" s="310"/>
      <c r="Z444" s="310"/>
      <c r="AA444" s="310"/>
      <c r="AB444" s="310"/>
      <c r="AC444" s="310"/>
      <c r="AD444" s="310"/>
      <c r="AE444" s="310"/>
      <c r="AF444" s="310"/>
      <c r="AG444" s="310"/>
      <c r="AH444" s="310"/>
      <c r="AI444" s="310"/>
      <c r="AJ444" s="310"/>
      <c r="AK444" s="310"/>
      <c r="AL444" s="310"/>
      <c r="AM444" s="310"/>
      <c r="AN444" s="310"/>
      <c r="AO444" s="310"/>
      <c r="AP444" s="310"/>
      <c r="AQ444" s="310"/>
      <c r="AR444" s="310"/>
      <c r="AS444" s="310"/>
      <c r="AT444" s="310"/>
      <c r="AU444" s="310"/>
      <c r="AV444" s="310"/>
      <c r="AW444" s="310"/>
      <c r="AX444" s="310"/>
      <c r="AY444" s="310"/>
      <c r="AZ444" s="310"/>
      <c r="BA444" s="310"/>
      <c r="BB444" s="310"/>
      <c r="BC444" s="310"/>
      <c r="BD444" s="310"/>
      <c r="BE444" s="310"/>
      <c r="BF444" s="310"/>
      <c r="BG444" s="310"/>
      <c r="BH444" s="310"/>
      <c r="BI444" s="310"/>
      <c r="BJ444" s="310"/>
      <c r="BK444" s="310"/>
      <c r="BL444" s="310"/>
      <c r="BM444" s="310"/>
      <c r="BN444" s="310"/>
      <c r="BO444" s="310"/>
      <c r="BP444" s="310"/>
      <c r="BQ444" s="310"/>
      <c r="BR444" s="310"/>
      <c r="BS444" s="310"/>
      <c r="BT444" s="310"/>
      <c r="BU444" s="310"/>
      <c r="BV444" s="310"/>
      <c r="BW444" s="310"/>
      <c r="BX444" s="310"/>
      <c r="BY444" s="310"/>
      <c r="BZ444" s="310"/>
      <c r="CA444" s="310"/>
      <c r="CB444" s="310"/>
      <c r="CC444" s="310"/>
      <c r="CD444" s="310"/>
      <c r="CE444" s="310"/>
      <c r="CF444" s="310"/>
      <c r="CG444" s="310"/>
      <c r="CH444" s="310"/>
      <c r="CI444" s="310"/>
      <c r="CJ444" s="310"/>
      <c r="CK444" s="310"/>
      <c r="CL444" s="310"/>
      <c r="CM444" s="310"/>
      <c r="CN444" s="310"/>
      <c r="CO444" s="310"/>
      <c r="CP444" s="310"/>
      <c r="CQ444" s="310"/>
      <c r="CR444" s="310"/>
      <c r="CS444" s="310"/>
      <c r="CT444" s="310"/>
      <c r="CU444" s="310"/>
      <c r="CV444" s="310"/>
      <c r="CW444" s="310"/>
      <c r="CX444" s="310"/>
      <c r="CY444" s="310"/>
      <c r="CZ444" s="310"/>
      <c r="DA444" s="310"/>
      <c r="DB444" s="310"/>
      <c r="DC444" s="310"/>
      <c r="DD444" s="310"/>
      <c r="DE444" s="310"/>
      <c r="DF444" s="310"/>
      <c r="DG444" s="310"/>
      <c r="DH444" s="310"/>
      <c r="DI444" s="310"/>
      <c r="DJ444" s="310"/>
      <c r="DK444" s="310"/>
      <c r="DL444" s="310"/>
      <c r="DM444" s="310"/>
      <c r="DN444" s="310"/>
      <c r="DO444" s="310"/>
      <c r="DP444" s="310"/>
      <c r="DQ444" s="310"/>
      <c r="DR444" s="310"/>
      <c r="DS444" s="310"/>
      <c r="DT444" s="310"/>
      <c r="DU444" s="310"/>
      <c r="DV444" s="310"/>
      <c r="DW444" s="310"/>
      <c r="DX444" s="310"/>
      <c r="DY444" s="310"/>
      <c r="DZ444" s="310"/>
      <c r="EA444" s="310"/>
      <c r="EB444" s="310"/>
      <c r="EC444" s="310"/>
      <c r="ED444" s="310"/>
      <c r="EE444" s="310"/>
      <c r="EF444" s="310"/>
      <c r="EG444" s="310"/>
      <c r="EH444" s="310"/>
      <c r="EI444" s="310"/>
      <c r="EJ444" s="310"/>
      <c r="EK444" s="310"/>
      <c r="EL444" s="310"/>
      <c r="EM444" s="310"/>
      <c r="EN444" s="310"/>
      <c r="EO444" s="310"/>
      <c r="EP444" s="310"/>
      <c r="EQ444" s="310"/>
      <c r="ER444" s="310"/>
      <c r="ES444" s="310"/>
      <c r="ET444" s="310"/>
      <c r="EU444" s="310"/>
      <c r="EV444" s="310"/>
      <c r="EW444" s="310"/>
      <c r="EX444" s="310"/>
      <c r="EY444" s="310"/>
      <c r="EZ444" s="310"/>
      <c r="FA444" s="310"/>
      <c r="FB444" s="310"/>
      <c r="FC444" s="310"/>
      <c r="FD444" s="310"/>
      <c r="FE444" s="310"/>
      <c r="FF444" s="310"/>
      <c r="FG444" s="310"/>
      <c r="FH444" s="310"/>
      <c r="FI444" s="310"/>
      <c r="FJ444" s="310"/>
      <c r="FK444" s="310"/>
      <c r="FL444" s="310"/>
      <c r="FM444" s="310"/>
      <c r="FN444" s="310"/>
      <c r="FO444" s="310"/>
      <c r="FP444" s="310"/>
      <c r="FQ444" s="310"/>
      <c r="FR444" s="310"/>
      <c r="FS444" s="310"/>
      <c r="FT444" s="310"/>
      <c r="FU444" s="310"/>
      <c r="FV444" s="310"/>
      <c r="FW444" s="310"/>
      <c r="FX444" s="310"/>
      <c r="FY444" s="310"/>
      <c r="FZ444" s="310"/>
      <c r="GA444" s="310"/>
      <c r="GB444" s="310"/>
      <c r="GC444" s="310"/>
      <c r="GD444" s="310"/>
      <c r="GE444" s="310"/>
      <c r="GF444" s="310"/>
      <c r="GG444" s="310"/>
      <c r="GH444" s="310"/>
      <c r="GI444" s="310"/>
      <c r="GJ444" s="310"/>
      <c r="GK444" s="310"/>
      <c r="GL444" s="310"/>
    </row>
    <row r="445" spans="1:194" s="243" customFormat="1" x14ac:dyDescent="0.2">
      <c r="A445" s="241" t="s">
        <v>215</v>
      </c>
      <c r="C445" s="199">
        <v>0</v>
      </c>
      <c r="D445" s="199"/>
      <c r="E445" s="199">
        <v>0</v>
      </c>
      <c r="F445" s="241"/>
      <c r="G445" s="199">
        <v>0</v>
      </c>
      <c r="H445" s="199"/>
      <c r="I445" s="199">
        <v>0</v>
      </c>
      <c r="J445" s="199"/>
      <c r="K445" s="199">
        <v>0</v>
      </c>
      <c r="L445" s="199"/>
      <c r="M445" s="199">
        <f>SUBTOTAL(109,M446:M447)</f>
        <v>-88</v>
      </c>
      <c r="N445" s="199"/>
      <c r="O445" s="199">
        <f>SUBTOTAL(109,O446:O447)</f>
        <v>9436</v>
      </c>
      <c r="P445" s="199"/>
      <c r="Q445" s="199">
        <f>SUBTOTAL(109,Q446:Q447)</f>
        <v>9348</v>
      </c>
      <c r="R445" s="199"/>
      <c r="S445" s="199">
        <f>SUBTOTAL(109,S446:S447)</f>
        <v>274</v>
      </c>
      <c r="T445" s="199"/>
      <c r="U445" s="199">
        <f>SUBTOTAL(109,U446:U447)</f>
        <v>9622</v>
      </c>
      <c r="V445" s="310"/>
      <c r="W445" s="310"/>
      <c r="X445" s="310"/>
      <c r="Y445" s="310"/>
      <c r="Z445" s="310"/>
      <c r="AA445" s="310"/>
      <c r="AB445" s="310"/>
      <c r="AC445" s="310"/>
      <c r="AD445" s="310"/>
      <c r="AE445" s="310"/>
      <c r="AF445" s="310"/>
      <c r="AG445" s="310"/>
      <c r="AH445" s="310"/>
      <c r="AI445" s="310"/>
      <c r="AJ445" s="310"/>
      <c r="AK445" s="310"/>
      <c r="AL445" s="310"/>
      <c r="AM445" s="310"/>
      <c r="AN445" s="310"/>
      <c r="AO445" s="310"/>
      <c r="AP445" s="310"/>
      <c r="AQ445" s="310"/>
      <c r="AR445" s="310"/>
      <c r="AS445" s="310"/>
      <c r="AT445" s="310"/>
      <c r="AU445" s="310"/>
      <c r="AV445" s="310"/>
      <c r="AW445" s="310"/>
      <c r="AX445" s="310"/>
      <c r="AY445" s="310"/>
      <c r="AZ445" s="310"/>
      <c r="BA445" s="310"/>
      <c r="BB445" s="310"/>
      <c r="BC445" s="310"/>
      <c r="BD445" s="310"/>
      <c r="BE445" s="310"/>
      <c r="BF445" s="310"/>
      <c r="BG445" s="310"/>
      <c r="BH445" s="310"/>
      <c r="BI445" s="310"/>
      <c r="BJ445" s="310"/>
      <c r="BK445" s="310"/>
      <c r="BL445" s="310"/>
      <c r="BM445" s="310"/>
      <c r="BN445" s="310"/>
      <c r="BO445" s="310"/>
      <c r="BP445" s="310"/>
      <c r="BQ445" s="310"/>
      <c r="BR445" s="310"/>
      <c r="BS445" s="310"/>
      <c r="BT445" s="310"/>
      <c r="BU445" s="310"/>
      <c r="BV445" s="310"/>
      <c r="BW445" s="310"/>
      <c r="BX445" s="310"/>
      <c r="BY445" s="310"/>
      <c r="BZ445" s="310"/>
      <c r="CA445" s="310"/>
      <c r="CB445" s="310"/>
      <c r="CC445" s="310"/>
      <c r="CD445" s="310"/>
      <c r="CE445" s="310"/>
      <c r="CF445" s="310"/>
      <c r="CG445" s="310"/>
      <c r="CH445" s="310"/>
      <c r="CI445" s="310"/>
      <c r="CJ445" s="310"/>
      <c r="CK445" s="310"/>
      <c r="CL445" s="310"/>
      <c r="CM445" s="310"/>
      <c r="CN445" s="310"/>
      <c r="CO445" s="310"/>
      <c r="CP445" s="310"/>
      <c r="CQ445" s="310"/>
      <c r="CR445" s="310"/>
      <c r="CS445" s="310"/>
      <c r="CT445" s="310"/>
      <c r="CU445" s="310"/>
      <c r="CV445" s="310"/>
      <c r="CW445" s="310"/>
      <c r="CX445" s="310"/>
      <c r="CY445" s="310"/>
      <c r="CZ445" s="310"/>
      <c r="DA445" s="310"/>
      <c r="DB445" s="310"/>
      <c r="DC445" s="310"/>
      <c r="DD445" s="310"/>
      <c r="DE445" s="310"/>
      <c r="DF445" s="310"/>
      <c r="DG445" s="310"/>
      <c r="DH445" s="310"/>
      <c r="DI445" s="310"/>
      <c r="DJ445" s="310"/>
      <c r="DK445" s="310"/>
      <c r="DL445" s="310"/>
      <c r="DM445" s="310"/>
      <c r="DN445" s="310"/>
      <c r="DO445" s="310"/>
      <c r="DP445" s="310"/>
      <c r="DQ445" s="310"/>
      <c r="DR445" s="310"/>
      <c r="DS445" s="310"/>
      <c r="DT445" s="310"/>
      <c r="DU445" s="310"/>
      <c r="DV445" s="310"/>
      <c r="DW445" s="310"/>
      <c r="DX445" s="310"/>
      <c r="DY445" s="310"/>
      <c r="DZ445" s="310"/>
      <c r="EA445" s="310"/>
      <c r="EB445" s="310"/>
      <c r="EC445" s="310"/>
      <c r="ED445" s="310"/>
      <c r="EE445" s="310"/>
      <c r="EF445" s="310"/>
      <c r="EG445" s="310"/>
      <c r="EH445" s="310"/>
      <c r="EI445" s="310"/>
      <c r="EJ445" s="310"/>
      <c r="EK445" s="310"/>
      <c r="EL445" s="310"/>
      <c r="EM445" s="310"/>
      <c r="EN445" s="310"/>
      <c r="EO445" s="310"/>
      <c r="EP445" s="310"/>
      <c r="EQ445" s="310"/>
      <c r="ER445" s="310"/>
      <c r="ES445" s="310"/>
      <c r="ET445" s="310"/>
      <c r="EU445" s="310"/>
      <c r="EV445" s="310"/>
      <c r="EW445" s="310"/>
      <c r="EX445" s="310"/>
      <c r="EY445" s="310"/>
      <c r="EZ445" s="310"/>
      <c r="FA445" s="310"/>
      <c r="FB445" s="310"/>
      <c r="FC445" s="310"/>
      <c r="FD445" s="310"/>
      <c r="FE445" s="310"/>
      <c r="FF445" s="310"/>
      <c r="FG445" s="310"/>
      <c r="FH445" s="310"/>
      <c r="FI445" s="310"/>
      <c r="FJ445" s="310"/>
      <c r="FK445" s="310"/>
      <c r="FL445" s="310"/>
      <c r="FM445" s="310"/>
      <c r="FN445" s="310"/>
      <c r="FO445" s="310"/>
      <c r="FP445" s="310"/>
      <c r="FQ445" s="310"/>
      <c r="FR445" s="310"/>
      <c r="FS445" s="310"/>
      <c r="FT445" s="310"/>
      <c r="FU445" s="310"/>
      <c r="FV445" s="310"/>
      <c r="FW445" s="310"/>
      <c r="FX445" s="310"/>
      <c r="FY445" s="310"/>
      <c r="FZ445" s="310"/>
      <c r="GA445" s="310"/>
      <c r="GB445" s="310"/>
      <c r="GC445" s="310"/>
      <c r="GD445" s="310"/>
      <c r="GE445" s="310"/>
      <c r="GF445" s="310"/>
      <c r="GG445" s="310"/>
      <c r="GH445" s="310"/>
      <c r="GI445" s="310"/>
      <c r="GJ445" s="310"/>
      <c r="GK445" s="310"/>
      <c r="GL445" s="310"/>
    </row>
    <row r="446" spans="1:194" s="243" customFormat="1" x14ac:dyDescent="0.2">
      <c r="A446" s="241" t="s">
        <v>216</v>
      </c>
      <c r="C446" s="199">
        <v>0</v>
      </c>
      <c r="D446" s="199"/>
      <c r="E446" s="199">
        <v>0</v>
      </c>
      <c r="F446" s="241"/>
      <c r="G446" s="199">
        <v>0</v>
      </c>
      <c r="H446" s="199"/>
      <c r="I446" s="199">
        <v>0</v>
      </c>
      <c r="J446" s="199"/>
      <c r="K446" s="199">
        <v>0</v>
      </c>
      <c r="L446" s="199"/>
      <c r="M446" s="199">
        <v>0</v>
      </c>
      <c r="N446" s="199"/>
      <c r="O446" s="199">
        <v>9436</v>
      </c>
      <c r="P446" s="199"/>
      <c r="Q446" s="199">
        <v>9436</v>
      </c>
      <c r="R446" s="199"/>
      <c r="S446" s="199">
        <v>274</v>
      </c>
      <c r="T446" s="199"/>
      <c r="U446" s="199">
        <v>9710</v>
      </c>
      <c r="V446" s="310"/>
      <c r="W446" s="310"/>
      <c r="X446" s="310"/>
      <c r="Y446" s="310"/>
      <c r="Z446" s="310"/>
      <c r="AA446" s="310"/>
      <c r="AB446" s="310"/>
      <c r="AC446" s="310"/>
      <c r="AD446" s="310"/>
      <c r="AE446" s="310"/>
      <c r="AF446" s="310"/>
      <c r="AG446" s="310"/>
      <c r="AH446" s="310"/>
      <c r="AI446" s="310"/>
      <c r="AJ446" s="310"/>
      <c r="AK446" s="310"/>
      <c r="AL446" s="310"/>
      <c r="AM446" s="310"/>
      <c r="AN446" s="310"/>
      <c r="AO446" s="310"/>
      <c r="AP446" s="310"/>
      <c r="AQ446" s="310"/>
      <c r="AR446" s="310"/>
      <c r="AS446" s="310"/>
      <c r="AT446" s="310"/>
      <c r="AU446" s="310"/>
      <c r="AV446" s="310"/>
      <c r="AW446" s="310"/>
      <c r="AX446" s="310"/>
      <c r="AY446" s="310"/>
      <c r="AZ446" s="310"/>
      <c r="BA446" s="310"/>
      <c r="BB446" s="310"/>
      <c r="BC446" s="310"/>
      <c r="BD446" s="310"/>
      <c r="BE446" s="310"/>
      <c r="BF446" s="310"/>
      <c r="BG446" s="310"/>
      <c r="BH446" s="310"/>
      <c r="BI446" s="310"/>
      <c r="BJ446" s="310"/>
      <c r="BK446" s="310"/>
      <c r="BL446" s="310"/>
      <c r="BM446" s="310"/>
      <c r="BN446" s="310"/>
      <c r="BO446" s="310"/>
      <c r="BP446" s="310"/>
      <c r="BQ446" s="310"/>
      <c r="BR446" s="310"/>
      <c r="BS446" s="310"/>
      <c r="BT446" s="310"/>
      <c r="BU446" s="310"/>
      <c r="BV446" s="310"/>
      <c r="BW446" s="310"/>
      <c r="BX446" s="310"/>
      <c r="BY446" s="310"/>
      <c r="BZ446" s="310"/>
      <c r="CA446" s="310"/>
      <c r="CB446" s="310"/>
      <c r="CC446" s="310"/>
      <c r="CD446" s="310"/>
      <c r="CE446" s="310"/>
      <c r="CF446" s="310"/>
      <c r="CG446" s="310"/>
      <c r="CH446" s="310"/>
      <c r="CI446" s="310"/>
      <c r="CJ446" s="310"/>
      <c r="CK446" s="310"/>
      <c r="CL446" s="310"/>
      <c r="CM446" s="310"/>
      <c r="CN446" s="310"/>
      <c r="CO446" s="310"/>
      <c r="CP446" s="310"/>
      <c r="CQ446" s="310"/>
      <c r="CR446" s="310"/>
      <c r="CS446" s="310"/>
      <c r="CT446" s="310"/>
      <c r="CU446" s="310"/>
      <c r="CV446" s="310"/>
      <c r="CW446" s="310"/>
      <c r="CX446" s="310"/>
      <c r="CY446" s="310"/>
      <c r="CZ446" s="310"/>
      <c r="DA446" s="310"/>
      <c r="DB446" s="310"/>
      <c r="DC446" s="310"/>
      <c r="DD446" s="310"/>
      <c r="DE446" s="310"/>
      <c r="DF446" s="310"/>
      <c r="DG446" s="310"/>
      <c r="DH446" s="310"/>
      <c r="DI446" s="310"/>
      <c r="DJ446" s="310"/>
      <c r="DK446" s="310"/>
      <c r="DL446" s="310"/>
      <c r="DM446" s="310"/>
      <c r="DN446" s="310"/>
      <c r="DO446" s="310"/>
      <c r="DP446" s="310"/>
      <c r="DQ446" s="310"/>
      <c r="DR446" s="310"/>
      <c r="DS446" s="310"/>
      <c r="DT446" s="310"/>
      <c r="DU446" s="310"/>
      <c r="DV446" s="310"/>
      <c r="DW446" s="310"/>
      <c r="DX446" s="310"/>
      <c r="DY446" s="310"/>
      <c r="DZ446" s="310"/>
      <c r="EA446" s="310"/>
      <c r="EB446" s="310"/>
      <c r="EC446" s="310"/>
      <c r="ED446" s="310"/>
      <c r="EE446" s="310"/>
      <c r="EF446" s="310"/>
      <c r="EG446" s="310"/>
      <c r="EH446" s="310"/>
      <c r="EI446" s="310"/>
      <c r="EJ446" s="310"/>
      <c r="EK446" s="310"/>
      <c r="EL446" s="310"/>
      <c r="EM446" s="310"/>
      <c r="EN446" s="310"/>
      <c r="EO446" s="310"/>
      <c r="EP446" s="310"/>
      <c r="EQ446" s="310"/>
      <c r="ER446" s="310"/>
      <c r="ES446" s="310"/>
      <c r="ET446" s="310"/>
      <c r="EU446" s="310"/>
      <c r="EV446" s="310"/>
      <c r="EW446" s="310"/>
      <c r="EX446" s="310"/>
      <c r="EY446" s="310"/>
      <c r="EZ446" s="310"/>
      <c r="FA446" s="310"/>
      <c r="FB446" s="310"/>
      <c r="FC446" s="310"/>
      <c r="FD446" s="310"/>
      <c r="FE446" s="310"/>
      <c r="FF446" s="310"/>
      <c r="FG446" s="310"/>
      <c r="FH446" s="310"/>
      <c r="FI446" s="310"/>
      <c r="FJ446" s="310"/>
      <c r="FK446" s="310"/>
      <c r="FL446" s="310"/>
      <c r="FM446" s="310"/>
      <c r="FN446" s="310"/>
      <c r="FO446" s="310"/>
      <c r="FP446" s="310"/>
      <c r="FQ446" s="310"/>
      <c r="FR446" s="310"/>
      <c r="FS446" s="310"/>
      <c r="FT446" s="310"/>
      <c r="FU446" s="310"/>
      <c r="FV446" s="310"/>
      <c r="FW446" s="310"/>
      <c r="FX446" s="310"/>
      <c r="FY446" s="310"/>
      <c r="FZ446" s="310"/>
      <c r="GA446" s="310"/>
      <c r="GB446" s="310"/>
      <c r="GC446" s="310"/>
      <c r="GD446" s="310"/>
      <c r="GE446" s="310"/>
      <c r="GF446" s="310"/>
      <c r="GG446" s="310"/>
      <c r="GH446" s="310"/>
      <c r="GI446" s="310"/>
      <c r="GJ446" s="310"/>
      <c r="GK446" s="310"/>
      <c r="GL446" s="310"/>
    </row>
    <row r="447" spans="1:194" s="243" customFormat="1" x14ac:dyDescent="0.2">
      <c r="A447" s="241" t="s">
        <v>217</v>
      </c>
      <c r="C447" s="199">
        <v>0</v>
      </c>
      <c r="D447" s="199"/>
      <c r="E447" s="199">
        <v>0</v>
      </c>
      <c r="F447" s="241"/>
      <c r="G447" s="199">
        <v>0</v>
      </c>
      <c r="H447" s="199"/>
      <c r="I447" s="199">
        <v>0</v>
      </c>
      <c r="J447" s="199"/>
      <c r="K447" s="199">
        <v>0</v>
      </c>
      <c r="L447" s="199"/>
      <c r="M447" s="199">
        <v>-88</v>
      </c>
      <c r="N447" s="199"/>
      <c r="O447" s="199">
        <v>0</v>
      </c>
      <c r="P447" s="199"/>
      <c r="Q447" s="199">
        <v>-88</v>
      </c>
      <c r="R447" s="199"/>
      <c r="S447" s="199">
        <v>0</v>
      </c>
      <c r="T447" s="199"/>
      <c r="U447" s="199">
        <v>-88</v>
      </c>
      <c r="V447" s="310"/>
      <c r="W447" s="310"/>
      <c r="X447" s="310"/>
      <c r="Y447" s="310"/>
      <c r="Z447" s="310"/>
      <c r="AA447" s="310"/>
      <c r="AB447" s="310"/>
      <c r="AC447" s="310"/>
      <c r="AD447" s="310"/>
      <c r="AE447" s="310"/>
      <c r="AF447" s="310"/>
      <c r="AG447" s="310"/>
      <c r="AH447" s="310"/>
      <c r="AI447" s="310"/>
      <c r="AJ447" s="310"/>
      <c r="AK447" s="310"/>
      <c r="AL447" s="310"/>
      <c r="AM447" s="310"/>
      <c r="AN447" s="310"/>
      <c r="AO447" s="310"/>
      <c r="AP447" s="310"/>
      <c r="AQ447" s="310"/>
      <c r="AR447" s="310"/>
      <c r="AS447" s="310"/>
      <c r="AT447" s="310"/>
      <c r="AU447" s="310"/>
      <c r="AV447" s="310"/>
      <c r="AW447" s="310"/>
      <c r="AX447" s="310"/>
      <c r="AY447" s="310"/>
      <c r="AZ447" s="310"/>
      <c r="BA447" s="310"/>
      <c r="BB447" s="310"/>
      <c r="BC447" s="310"/>
      <c r="BD447" s="310"/>
      <c r="BE447" s="310"/>
      <c r="BF447" s="310"/>
      <c r="BG447" s="310"/>
      <c r="BH447" s="310"/>
      <c r="BI447" s="310"/>
      <c r="BJ447" s="310"/>
      <c r="BK447" s="310"/>
      <c r="BL447" s="310"/>
      <c r="BM447" s="310"/>
      <c r="BN447" s="310"/>
      <c r="BO447" s="310"/>
      <c r="BP447" s="310"/>
      <c r="BQ447" s="310"/>
      <c r="BR447" s="310"/>
      <c r="BS447" s="310"/>
      <c r="BT447" s="310"/>
      <c r="BU447" s="310"/>
      <c r="BV447" s="310"/>
      <c r="BW447" s="310"/>
      <c r="BX447" s="310"/>
      <c r="BY447" s="310"/>
      <c r="BZ447" s="310"/>
      <c r="CA447" s="310"/>
      <c r="CB447" s="310"/>
      <c r="CC447" s="310"/>
      <c r="CD447" s="310"/>
      <c r="CE447" s="310"/>
      <c r="CF447" s="310"/>
      <c r="CG447" s="310"/>
      <c r="CH447" s="310"/>
      <c r="CI447" s="310"/>
      <c r="CJ447" s="310"/>
      <c r="CK447" s="310"/>
      <c r="CL447" s="310"/>
      <c r="CM447" s="310"/>
      <c r="CN447" s="310"/>
      <c r="CO447" s="310"/>
      <c r="CP447" s="310"/>
      <c r="CQ447" s="310"/>
      <c r="CR447" s="310"/>
      <c r="CS447" s="310"/>
      <c r="CT447" s="310"/>
      <c r="CU447" s="310"/>
      <c r="CV447" s="310"/>
      <c r="CW447" s="310"/>
      <c r="CX447" s="310"/>
      <c r="CY447" s="310"/>
      <c r="CZ447" s="310"/>
      <c r="DA447" s="310"/>
      <c r="DB447" s="310"/>
      <c r="DC447" s="310"/>
      <c r="DD447" s="310"/>
      <c r="DE447" s="310"/>
      <c r="DF447" s="310"/>
      <c r="DG447" s="310"/>
      <c r="DH447" s="310"/>
      <c r="DI447" s="310"/>
      <c r="DJ447" s="310"/>
      <c r="DK447" s="310"/>
      <c r="DL447" s="310"/>
      <c r="DM447" s="310"/>
      <c r="DN447" s="310"/>
      <c r="DO447" s="310"/>
      <c r="DP447" s="310"/>
      <c r="DQ447" s="310"/>
      <c r="DR447" s="310"/>
      <c r="DS447" s="310"/>
      <c r="DT447" s="310"/>
      <c r="DU447" s="310"/>
      <c r="DV447" s="310"/>
      <c r="DW447" s="310"/>
      <c r="DX447" s="310"/>
      <c r="DY447" s="310"/>
      <c r="DZ447" s="310"/>
      <c r="EA447" s="310"/>
      <c r="EB447" s="310"/>
      <c r="EC447" s="310"/>
      <c r="ED447" s="310"/>
      <c r="EE447" s="310"/>
      <c r="EF447" s="310"/>
      <c r="EG447" s="310"/>
      <c r="EH447" s="310"/>
      <c r="EI447" s="310"/>
      <c r="EJ447" s="310"/>
      <c r="EK447" s="310"/>
      <c r="EL447" s="310"/>
      <c r="EM447" s="310"/>
      <c r="EN447" s="310"/>
      <c r="EO447" s="310"/>
      <c r="EP447" s="310"/>
      <c r="EQ447" s="310"/>
      <c r="ER447" s="310"/>
      <c r="ES447" s="310"/>
      <c r="ET447" s="310"/>
      <c r="EU447" s="310"/>
      <c r="EV447" s="310"/>
      <c r="EW447" s="310"/>
      <c r="EX447" s="310"/>
      <c r="EY447" s="310"/>
      <c r="EZ447" s="310"/>
      <c r="FA447" s="310"/>
      <c r="FB447" s="310"/>
      <c r="FC447" s="310"/>
      <c r="FD447" s="310"/>
      <c r="FE447" s="310"/>
      <c r="FF447" s="310"/>
      <c r="FG447" s="310"/>
      <c r="FH447" s="310"/>
      <c r="FI447" s="310"/>
      <c r="FJ447" s="310"/>
      <c r="FK447" s="310"/>
      <c r="FL447" s="310"/>
      <c r="FM447" s="310"/>
      <c r="FN447" s="310"/>
      <c r="FO447" s="310"/>
      <c r="FP447" s="310"/>
      <c r="FQ447" s="310"/>
      <c r="FR447" s="310"/>
      <c r="FS447" s="310"/>
      <c r="FT447" s="310"/>
      <c r="FU447" s="310"/>
      <c r="FV447" s="310"/>
      <c r="FW447" s="310"/>
      <c r="FX447" s="310"/>
      <c r="FY447" s="310"/>
      <c r="FZ447" s="310"/>
      <c r="GA447" s="310"/>
      <c r="GB447" s="310"/>
      <c r="GC447" s="310"/>
      <c r="GD447" s="310"/>
      <c r="GE447" s="310"/>
      <c r="GF447" s="310"/>
      <c r="GG447" s="310"/>
      <c r="GH447" s="310"/>
      <c r="GI447" s="310"/>
      <c r="GJ447" s="310"/>
      <c r="GK447" s="310"/>
      <c r="GL447" s="310"/>
    </row>
    <row r="448" spans="1:194" s="243" customFormat="1" x14ac:dyDescent="0.2">
      <c r="A448" s="241" t="s">
        <v>161</v>
      </c>
      <c r="C448" s="199"/>
      <c r="D448" s="199"/>
      <c r="E448" s="199"/>
      <c r="F448" s="241"/>
      <c r="G448" s="199"/>
      <c r="H448" s="199"/>
      <c r="I448" s="199">
        <v>0</v>
      </c>
      <c r="J448" s="199"/>
      <c r="K448" s="199">
        <v>0</v>
      </c>
      <c r="L448" s="199"/>
      <c r="M448" s="199"/>
      <c r="N448" s="199"/>
      <c r="O448" s="199"/>
      <c r="P448" s="199"/>
      <c r="Q448" s="199"/>
      <c r="R448" s="199"/>
      <c r="S448" s="199"/>
      <c r="T448" s="199"/>
      <c r="U448" s="199"/>
      <c r="V448" s="310"/>
      <c r="W448" s="310"/>
      <c r="X448" s="310"/>
      <c r="Y448" s="310"/>
      <c r="Z448" s="310"/>
      <c r="AA448" s="310"/>
      <c r="AB448" s="310"/>
      <c r="AC448" s="310"/>
      <c r="AD448" s="310"/>
      <c r="AE448" s="310"/>
      <c r="AF448" s="310"/>
      <c r="AG448" s="310"/>
      <c r="AH448" s="310"/>
      <c r="AI448" s="310"/>
      <c r="AJ448" s="310"/>
      <c r="AK448" s="310"/>
      <c r="AL448" s="310"/>
      <c r="AM448" s="310"/>
      <c r="AN448" s="310"/>
      <c r="AO448" s="310"/>
      <c r="AP448" s="310"/>
      <c r="AQ448" s="310"/>
      <c r="AR448" s="310"/>
      <c r="AS448" s="310"/>
      <c r="AT448" s="310"/>
      <c r="AU448" s="310"/>
      <c r="AV448" s="310"/>
      <c r="AW448" s="310"/>
      <c r="AX448" s="310"/>
      <c r="AY448" s="310"/>
      <c r="AZ448" s="310"/>
      <c r="BA448" s="310"/>
      <c r="BB448" s="310"/>
      <c r="BC448" s="310"/>
      <c r="BD448" s="310"/>
      <c r="BE448" s="310"/>
      <c r="BF448" s="310"/>
      <c r="BG448" s="310"/>
      <c r="BH448" s="310"/>
      <c r="BI448" s="310"/>
      <c r="BJ448" s="310"/>
      <c r="BK448" s="310"/>
      <c r="BL448" s="310"/>
      <c r="BM448" s="310"/>
      <c r="BN448" s="310"/>
      <c r="BO448" s="310"/>
      <c r="BP448" s="310"/>
      <c r="BQ448" s="310"/>
      <c r="BR448" s="310"/>
      <c r="BS448" s="310"/>
      <c r="BT448" s="310"/>
      <c r="BU448" s="310"/>
      <c r="BV448" s="310"/>
      <c r="BW448" s="310"/>
      <c r="BX448" s="310"/>
      <c r="BY448" s="310"/>
      <c r="BZ448" s="310"/>
      <c r="CA448" s="310"/>
      <c r="CB448" s="310"/>
      <c r="CC448" s="310"/>
      <c r="CD448" s="310"/>
      <c r="CE448" s="310"/>
      <c r="CF448" s="310"/>
      <c r="CG448" s="310"/>
      <c r="CH448" s="310"/>
      <c r="CI448" s="310"/>
      <c r="CJ448" s="310"/>
      <c r="CK448" s="310"/>
      <c r="CL448" s="310"/>
      <c r="CM448" s="310"/>
      <c r="CN448" s="310"/>
      <c r="CO448" s="310"/>
      <c r="CP448" s="310"/>
      <c r="CQ448" s="310"/>
      <c r="CR448" s="310"/>
      <c r="CS448" s="310"/>
      <c r="CT448" s="310"/>
      <c r="CU448" s="310"/>
      <c r="CV448" s="310"/>
      <c r="CW448" s="310"/>
      <c r="CX448" s="310"/>
      <c r="CY448" s="310"/>
      <c r="CZ448" s="310"/>
      <c r="DA448" s="310"/>
      <c r="DB448" s="310"/>
      <c r="DC448" s="310"/>
      <c r="DD448" s="310"/>
      <c r="DE448" s="310"/>
      <c r="DF448" s="310"/>
      <c r="DG448" s="310"/>
      <c r="DH448" s="310"/>
      <c r="DI448" s="310"/>
      <c r="DJ448" s="310"/>
      <c r="DK448" s="310"/>
      <c r="DL448" s="310"/>
      <c r="DM448" s="310"/>
      <c r="DN448" s="310"/>
      <c r="DO448" s="310"/>
      <c r="DP448" s="310"/>
      <c r="DQ448" s="310"/>
      <c r="DR448" s="310"/>
      <c r="DS448" s="310"/>
      <c r="DT448" s="310"/>
      <c r="DU448" s="310"/>
      <c r="DV448" s="310"/>
      <c r="DW448" s="310"/>
      <c r="DX448" s="310"/>
      <c r="DY448" s="310"/>
      <c r="DZ448" s="310"/>
      <c r="EA448" s="310"/>
      <c r="EB448" s="310"/>
      <c r="EC448" s="310"/>
      <c r="ED448" s="310"/>
      <c r="EE448" s="310"/>
      <c r="EF448" s="310"/>
      <c r="EG448" s="310"/>
      <c r="EH448" s="310"/>
      <c r="EI448" s="310"/>
      <c r="EJ448" s="310"/>
      <c r="EK448" s="310"/>
      <c r="EL448" s="310"/>
      <c r="EM448" s="310"/>
      <c r="EN448" s="310"/>
      <c r="EO448" s="310"/>
      <c r="EP448" s="310"/>
      <c r="EQ448" s="310"/>
      <c r="ER448" s="310"/>
      <c r="ES448" s="310"/>
      <c r="ET448" s="310"/>
      <c r="EU448" s="310"/>
      <c r="EV448" s="310"/>
      <c r="EW448" s="310"/>
      <c r="EX448" s="310"/>
      <c r="EY448" s="310"/>
      <c r="EZ448" s="310"/>
      <c r="FA448" s="310"/>
      <c r="FB448" s="310"/>
      <c r="FC448" s="310"/>
      <c r="FD448" s="310"/>
      <c r="FE448" s="310"/>
      <c r="FF448" s="310"/>
      <c r="FG448" s="310"/>
      <c r="FH448" s="310"/>
      <c r="FI448" s="310"/>
      <c r="FJ448" s="310"/>
      <c r="FK448" s="310"/>
      <c r="FL448" s="310"/>
      <c r="FM448" s="310"/>
      <c r="FN448" s="310"/>
      <c r="FO448" s="310"/>
      <c r="FP448" s="310"/>
      <c r="FQ448" s="310"/>
      <c r="FR448" s="310"/>
      <c r="FS448" s="310"/>
      <c r="FT448" s="310"/>
      <c r="FU448" s="310"/>
      <c r="FV448" s="310"/>
      <c r="FW448" s="310"/>
      <c r="FX448" s="310"/>
      <c r="FY448" s="310"/>
      <c r="FZ448" s="310"/>
      <c r="GA448" s="310"/>
      <c r="GB448" s="310"/>
      <c r="GC448" s="310"/>
      <c r="GD448" s="310"/>
      <c r="GE448" s="310"/>
      <c r="GF448" s="310"/>
      <c r="GG448" s="310"/>
      <c r="GH448" s="310"/>
      <c r="GI448" s="310"/>
      <c r="GJ448" s="310"/>
      <c r="GK448" s="310"/>
      <c r="GL448" s="310"/>
    </row>
    <row r="449" spans="1:194" s="243" customFormat="1" x14ac:dyDescent="0.2">
      <c r="A449" s="256" t="s">
        <v>218</v>
      </c>
      <c r="C449" s="199">
        <v>0</v>
      </c>
      <c r="D449" s="199"/>
      <c r="E449" s="199">
        <v>0</v>
      </c>
      <c r="F449" s="241"/>
      <c r="G449" s="199">
        <v>0</v>
      </c>
      <c r="H449" s="241"/>
      <c r="I449" s="199">
        <v>472</v>
      </c>
      <c r="J449" s="241"/>
      <c r="K449" s="199">
        <v>0</v>
      </c>
      <c r="L449" s="241"/>
      <c r="M449" s="199">
        <v>0</v>
      </c>
      <c r="N449" s="199"/>
      <c r="O449" s="199">
        <v>-472</v>
      </c>
      <c r="P449" s="199"/>
      <c r="Q449" s="199">
        <v>0</v>
      </c>
      <c r="R449" s="199"/>
      <c r="S449" s="199">
        <v>0</v>
      </c>
      <c r="T449" s="199"/>
      <c r="U449" s="199">
        <v>0</v>
      </c>
      <c r="V449" s="310"/>
      <c r="W449" s="310"/>
      <c r="X449" s="310"/>
      <c r="Y449" s="310"/>
      <c r="Z449" s="310"/>
      <c r="AA449" s="310"/>
      <c r="AB449" s="310"/>
      <c r="AC449" s="310"/>
      <c r="AD449" s="310"/>
      <c r="AE449" s="310"/>
      <c r="AF449" s="310"/>
      <c r="AG449" s="310"/>
      <c r="AH449" s="310"/>
      <c r="AI449" s="310"/>
      <c r="AJ449" s="310"/>
      <c r="AK449" s="310"/>
      <c r="AL449" s="310"/>
      <c r="AM449" s="310"/>
      <c r="AN449" s="310"/>
      <c r="AO449" s="310"/>
      <c r="AP449" s="310"/>
      <c r="AQ449" s="310"/>
      <c r="AR449" s="310"/>
      <c r="AS449" s="310"/>
      <c r="AT449" s="310"/>
      <c r="AU449" s="310"/>
      <c r="AV449" s="310"/>
      <c r="AW449" s="310"/>
      <c r="AX449" s="310"/>
      <c r="AY449" s="310"/>
      <c r="AZ449" s="310"/>
      <c r="BA449" s="310"/>
      <c r="BB449" s="310"/>
      <c r="BC449" s="310"/>
      <c r="BD449" s="310"/>
      <c r="BE449" s="310"/>
      <c r="BF449" s="310"/>
      <c r="BG449" s="310"/>
      <c r="BH449" s="310"/>
      <c r="BI449" s="310"/>
      <c r="BJ449" s="310"/>
      <c r="BK449" s="310"/>
      <c r="BL449" s="310"/>
      <c r="BM449" s="310"/>
      <c r="BN449" s="310"/>
      <c r="BO449" s="310"/>
      <c r="BP449" s="310"/>
      <c r="BQ449" s="310"/>
      <c r="BR449" s="310"/>
      <c r="BS449" s="310"/>
      <c r="BT449" s="310"/>
      <c r="BU449" s="310"/>
      <c r="BV449" s="310"/>
      <c r="BW449" s="310"/>
      <c r="BX449" s="310"/>
      <c r="BY449" s="310"/>
      <c r="BZ449" s="310"/>
      <c r="CA449" s="310"/>
      <c r="CB449" s="310"/>
      <c r="CC449" s="310"/>
      <c r="CD449" s="310"/>
      <c r="CE449" s="310"/>
      <c r="CF449" s="310"/>
      <c r="CG449" s="310"/>
      <c r="CH449" s="310"/>
      <c r="CI449" s="310"/>
      <c r="CJ449" s="310"/>
      <c r="CK449" s="310"/>
      <c r="CL449" s="310"/>
      <c r="CM449" s="310"/>
      <c r="CN449" s="310"/>
      <c r="CO449" s="310"/>
      <c r="CP449" s="310"/>
      <c r="CQ449" s="310"/>
      <c r="CR449" s="310"/>
      <c r="CS449" s="310"/>
      <c r="CT449" s="310"/>
      <c r="CU449" s="310"/>
      <c r="CV449" s="310"/>
      <c r="CW449" s="310"/>
      <c r="CX449" s="310"/>
      <c r="CY449" s="310"/>
      <c r="CZ449" s="310"/>
      <c r="DA449" s="310"/>
      <c r="DB449" s="310"/>
      <c r="DC449" s="310"/>
      <c r="DD449" s="310"/>
      <c r="DE449" s="310"/>
      <c r="DF449" s="310"/>
      <c r="DG449" s="310"/>
      <c r="DH449" s="310"/>
      <c r="DI449" s="310"/>
      <c r="DJ449" s="310"/>
      <c r="DK449" s="310"/>
      <c r="DL449" s="310"/>
      <c r="DM449" s="310"/>
      <c r="DN449" s="310"/>
      <c r="DO449" s="310"/>
      <c r="DP449" s="310"/>
      <c r="DQ449" s="310"/>
      <c r="DR449" s="310"/>
      <c r="DS449" s="310"/>
      <c r="DT449" s="310"/>
      <c r="DU449" s="310"/>
      <c r="DV449" s="310"/>
      <c r="DW449" s="310"/>
      <c r="DX449" s="310"/>
      <c r="DY449" s="310"/>
      <c r="DZ449" s="310"/>
      <c r="EA449" s="310"/>
      <c r="EB449" s="310"/>
      <c r="EC449" s="310"/>
      <c r="ED449" s="310"/>
      <c r="EE449" s="310"/>
      <c r="EF449" s="310"/>
      <c r="EG449" s="310"/>
      <c r="EH449" s="310"/>
      <c r="EI449" s="310"/>
      <c r="EJ449" s="310"/>
      <c r="EK449" s="310"/>
      <c r="EL449" s="310"/>
      <c r="EM449" s="310"/>
      <c r="EN449" s="310"/>
      <c r="EO449" s="310"/>
      <c r="EP449" s="310"/>
      <c r="EQ449" s="310"/>
      <c r="ER449" s="310"/>
      <c r="ES449" s="310"/>
      <c r="ET449" s="310"/>
      <c r="EU449" s="310"/>
      <c r="EV449" s="310"/>
      <c r="EW449" s="310"/>
      <c r="EX449" s="310"/>
      <c r="EY449" s="310"/>
      <c r="EZ449" s="310"/>
      <c r="FA449" s="310"/>
      <c r="FB449" s="310"/>
      <c r="FC449" s="310"/>
      <c r="FD449" s="310"/>
      <c r="FE449" s="310"/>
      <c r="FF449" s="310"/>
      <c r="FG449" s="310"/>
      <c r="FH449" s="310"/>
      <c r="FI449" s="310"/>
      <c r="FJ449" s="310"/>
      <c r="FK449" s="310"/>
      <c r="FL449" s="310"/>
      <c r="FM449" s="310"/>
      <c r="FN449" s="310"/>
      <c r="FO449" s="310"/>
      <c r="FP449" s="310"/>
      <c r="FQ449" s="310"/>
      <c r="FR449" s="310"/>
      <c r="FS449" s="310"/>
      <c r="FT449" s="310"/>
      <c r="FU449" s="310"/>
      <c r="FV449" s="310"/>
      <c r="FW449" s="310"/>
      <c r="FX449" s="310"/>
      <c r="FY449" s="310"/>
      <c r="FZ449" s="310"/>
      <c r="GA449" s="310"/>
      <c r="GB449" s="310"/>
      <c r="GC449" s="310"/>
      <c r="GD449" s="310"/>
      <c r="GE449" s="310"/>
      <c r="GF449" s="310"/>
      <c r="GG449" s="310"/>
      <c r="GH449" s="310"/>
      <c r="GI449" s="310"/>
      <c r="GJ449" s="310"/>
      <c r="GK449" s="310"/>
      <c r="GL449" s="310"/>
    </row>
    <row r="450" spans="1:194" s="243" customFormat="1" x14ac:dyDescent="0.2">
      <c r="A450" s="256" t="s">
        <v>219</v>
      </c>
      <c r="C450" s="199">
        <v>0</v>
      </c>
      <c r="D450" s="199"/>
      <c r="E450" s="199">
        <v>0</v>
      </c>
      <c r="F450" s="241"/>
      <c r="G450" s="199">
        <v>0</v>
      </c>
      <c r="H450" s="241"/>
      <c r="I450" s="199">
        <v>122</v>
      </c>
      <c r="J450" s="241"/>
      <c r="K450" s="199">
        <v>0</v>
      </c>
      <c r="L450" s="241"/>
      <c r="M450" s="199">
        <v>0</v>
      </c>
      <c r="N450" s="199"/>
      <c r="O450" s="199">
        <v>-122</v>
      </c>
      <c r="P450" s="199"/>
      <c r="Q450" s="199">
        <v>0</v>
      </c>
      <c r="R450" s="199"/>
      <c r="S450" s="199">
        <v>0</v>
      </c>
      <c r="T450" s="199"/>
      <c r="U450" s="199">
        <v>0</v>
      </c>
      <c r="V450" s="310"/>
      <c r="W450" s="310"/>
      <c r="X450" s="310"/>
      <c r="Y450" s="310"/>
      <c r="Z450" s="310"/>
      <c r="AA450" s="310"/>
      <c r="AB450" s="310"/>
      <c r="AC450" s="310"/>
      <c r="AD450" s="310"/>
      <c r="AE450" s="310"/>
      <c r="AF450" s="310"/>
      <c r="AG450" s="310"/>
      <c r="AH450" s="310"/>
      <c r="AI450" s="310"/>
      <c r="AJ450" s="310"/>
      <c r="AK450" s="310"/>
      <c r="AL450" s="310"/>
      <c r="AM450" s="310"/>
      <c r="AN450" s="310"/>
      <c r="AO450" s="310"/>
      <c r="AP450" s="310"/>
      <c r="AQ450" s="310"/>
      <c r="AR450" s="310"/>
      <c r="AS450" s="310"/>
      <c r="AT450" s="310"/>
      <c r="AU450" s="310"/>
      <c r="AV450" s="310"/>
      <c r="AW450" s="310"/>
      <c r="AX450" s="310"/>
      <c r="AY450" s="310"/>
      <c r="AZ450" s="310"/>
      <c r="BA450" s="310"/>
      <c r="BB450" s="310"/>
      <c r="BC450" s="310"/>
      <c r="BD450" s="310"/>
      <c r="BE450" s="310"/>
      <c r="BF450" s="310"/>
      <c r="BG450" s="310"/>
      <c r="BH450" s="310"/>
      <c r="BI450" s="310"/>
      <c r="BJ450" s="310"/>
      <c r="BK450" s="310"/>
      <c r="BL450" s="310"/>
      <c r="BM450" s="310"/>
      <c r="BN450" s="310"/>
      <c r="BO450" s="310"/>
      <c r="BP450" s="310"/>
      <c r="BQ450" s="310"/>
      <c r="BR450" s="310"/>
      <c r="BS450" s="310"/>
      <c r="BT450" s="310"/>
      <c r="BU450" s="310"/>
      <c r="BV450" s="310"/>
      <c r="BW450" s="310"/>
      <c r="BX450" s="310"/>
      <c r="BY450" s="310"/>
      <c r="BZ450" s="310"/>
      <c r="CA450" s="310"/>
      <c r="CB450" s="310"/>
      <c r="CC450" s="310"/>
      <c r="CD450" s="310"/>
      <c r="CE450" s="310"/>
      <c r="CF450" s="310"/>
      <c r="CG450" s="310"/>
      <c r="CH450" s="310"/>
      <c r="CI450" s="310"/>
      <c r="CJ450" s="310"/>
      <c r="CK450" s="310"/>
      <c r="CL450" s="310"/>
      <c r="CM450" s="310"/>
      <c r="CN450" s="310"/>
      <c r="CO450" s="310"/>
      <c r="CP450" s="310"/>
      <c r="CQ450" s="310"/>
      <c r="CR450" s="310"/>
      <c r="CS450" s="310"/>
      <c r="CT450" s="310"/>
      <c r="CU450" s="310"/>
      <c r="CV450" s="310"/>
      <c r="CW450" s="310"/>
      <c r="CX450" s="310"/>
      <c r="CY450" s="310"/>
      <c r="CZ450" s="310"/>
      <c r="DA450" s="310"/>
      <c r="DB450" s="310"/>
      <c r="DC450" s="310"/>
      <c r="DD450" s="310"/>
      <c r="DE450" s="310"/>
      <c r="DF450" s="310"/>
      <c r="DG450" s="310"/>
      <c r="DH450" s="310"/>
      <c r="DI450" s="310"/>
      <c r="DJ450" s="310"/>
      <c r="DK450" s="310"/>
      <c r="DL450" s="310"/>
      <c r="DM450" s="310"/>
      <c r="DN450" s="310"/>
      <c r="DO450" s="310"/>
      <c r="DP450" s="310"/>
      <c r="DQ450" s="310"/>
      <c r="DR450" s="310"/>
      <c r="DS450" s="310"/>
      <c r="DT450" s="310"/>
      <c r="DU450" s="310"/>
      <c r="DV450" s="310"/>
      <c r="DW450" s="310"/>
      <c r="DX450" s="310"/>
      <c r="DY450" s="310"/>
      <c r="DZ450" s="310"/>
      <c r="EA450" s="310"/>
      <c r="EB450" s="310"/>
      <c r="EC450" s="310"/>
      <c r="ED450" s="310"/>
      <c r="EE450" s="310"/>
      <c r="EF450" s="310"/>
      <c r="EG450" s="310"/>
      <c r="EH450" s="310"/>
      <c r="EI450" s="310"/>
      <c r="EJ450" s="310"/>
      <c r="EK450" s="310"/>
      <c r="EL450" s="310"/>
      <c r="EM450" s="310"/>
      <c r="EN450" s="310"/>
      <c r="EO450" s="310"/>
      <c r="EP450" s="310"/>
      <c r="EQ450" s="310"/>
      <c r="ER450" s="310"/>
      <c r="ES450" s="310"/>
      <c r="ET450" s="310"/>
      <c r="EU450" s="310"/>
      <c r="EV450" s="310"/>
      <c r="EW450" s="310"/>
      <c r="EX450" s="310"/>
      <c r="EY450" s="310"/>
      <c r="EZ450" s="310"/>
      <c r="FA450" s="310"/>
      <c r="FB450" s="310"/>
      <c r="FC450" s="310"/>
      <c r="FD450" s="310"/>
      <c r="FE450" s="310"/>
      <c r="FF450" s="310"/>
      <c r="FG450" s="310"/>
      <c r="FH450" s="310"/>
      <c r="FI450" s="310"/>
      <c r="FJ450" s="310"/>
      <c r="FK450" s="310"/>
      <c r="FL450" s="310"/>
      <c r="FM450" s="310"/>
      <c r="FN450" s="310"/>
      <c r="FO450" s="310"/>
      <c r="FP450" s="310"/>
      <c r="FQ450" s="310"/>
      <c r="FR450" s="310"/>
      <c r="FS450" s="310"/>
      <c r="FT450" s="310"/>
      <c r="FU450" s="310"/>
      <c r="FV450" s="310"/>
      <c r="FW450" s="310"/>
      <c r="FX450" s="310"/>
      <c r="FY450" s="310"/>
      <c r="FZ450" s="310"/>
      <c r="GA450" s="310"/>
      <c r="GB450" s="310"/>
      <c r="GC450" s="310"/>
      <c r="GD450" s="310"/>
      <c r="GE450" s="310"/>
      <c r="GF450" s="310"/>
      <c r="GG450" s="310"/>
      <c r="GH450" s="310"/>
      <c r="GI450" s="310"/>
      <c r="GJ450" s="310"/>
      <c r="GK450" s="310"/>
      <c r="GL450" s="310"/>
    </row>
    <row r="451" spans="1:194" s="189" customFormat="1" x14ac:dyDescent="0.2">
      <c r="A451" s="79" t="s">
        <v>205</v>
      </c>
      <c r="C451" s="36">
        <f>SUBTOTAL(109,C433:C450)</f>
        <v>43515</v>
      </c>
      <c r="D451" s="233"/>
      <c r="E451" s="36">
        <f>SUBTOTAL(109,E433:E450)</f>
        <v>0</v>
      </c>
      <c r="F451" s="233">
        <f>SUM(F438:F450)</f>
        <v>0</v>
      </c>
      <c r="G451" s="36">
        <f>SUBTOTAL(109,G433:G450)</f>
        <v>633</v>
      </c>
      <c r="H451" s="233">
        <f>SUM(H438:H450)</f>
        <v>0</v>
      </c>
      <c r="I451" s="36">
        <f>SUBTOTAL(109,I433:I450)</f>
        <v>12706</v>
      </c>
      <c r="J451" s="233">
        <f>SUM(J438:J450)</f>
        <v>0</v>
      </c>
      <c r="K451" s="36">
        <f>SUBTOTAL(109,K433:K450)</f>
        <v>0</v>
      </c>
      <c r="L451" s="233">
        <f>SUM(L438:L450)</f>
        <v>0</v>
      </c>
      <c r="M451" s="36">
        <f>SUBTOTAL(109,M433:M450)</f>
        <v>-1711</v>
      </c>
      <c r="N451" s="233">
        <f>SUM(N438:N450)</f>
        <v>0</v>
      </c>
      <c r="O451" s="36">
        <f>SUBTOTAL(109,O433:O450)</f>
        <v>0</v>
      </c>
      <c r="P451" s="233">
        <f>SUM(P438:P450)</f>
        <v>0</v>
      </c>
      <c r="Q451" s="36">
        <f>SUBTOTAL(109,Q433:Q450)</f>
        <v>55143</v>
      </c>
      <c r="R451" s="233">
        <f>SUM(R438:R450)</f>
        <v>0</v>
      </c>
      <c r="S451" s="36">
        <f>SUBTOTAL(109,S433:S450)</f>
        <v>2936</v>
      </c>
      <c r="T451" s="233">
        <f t="shared" ref="T451" si="38">SUM(T438:T450)</f>
        <v>0</v>
      </c>
      <c r="U451" s="36">
        <f>SUBTOTAL(109,U433:U450)</f>
        <v>58079</v>
      </c>
      <c r="V451" s="309"/>
      <c r="W451" s="309"/>
      <c r="X451" s="309"/>
      <c r="Y451" s="309"/>
      <c r="Z451" s="309"/>
      <c r="AA451" s="309"/>
      <c r="AB451" s="309"/>
      <c r="AC451" s="309"/>
      <c r="AD451" s="309"/>
      <c r="AE451" s="309"/>
      <c r="AF451" s="309"/>
      <c r="AG451" s="309"/>
      <c r="AH451" s="309"/>
      <c r="AI451" s="309"/>
      <c r="AJ451" s="309"/>
      <c r="AK451" s="309"/>
      <c r="AL451" s="309"/>
      <c r="AM451" s="309"/>
      <c r="AN451" s="309"/>
      <c r="AO451" s="309"/>
      <c r="AP451" s="309"/>
      <c r="AQ451" s="309"/>
      <c r="AR451" s="309"/>
      <c r="AS451" s="309"/>
      <c r="AT451" s="309"/>
      <c r="AU451" s="309"/>
      <c r="AV451" s="309"/>
      <c r="AW451" s="309"/>
      <c r="AX451" s="309"/>
      <c r="AY451" s="309"/>
      <c r="AZ451" s="309"/>
      <c r="BA451" s="309"/>
      <c r="BB451" s="309"/>
      <c r="BC451" s="309"/>
      <c r="BD451" s="309"/>
      <c r="BE451" s="309"/>
      <c r="BF451" s="309"/>
      <c r="BG451" s="309"/>
      <c r="BH451" s="309"/>
      <c r="BI451" s="309"/>
      <c r="BJ451" s="309"/>
      <c r="BK451" s="309"/>
      <c r="BL451" s="309"/>
      <c r="BM451" s="309"/>
      <c r="BN451" s="309"/>
      <c r="BO451" s="309"/>
      <c r="BP451" s="309"/>
      <c r="BQ451" s="309"/>
      <c r="BR451" s="309"/>
      <c r="BS451" s="309"/>
      <c r="BT451" s="309"/>
      <c r="BU451" s="309"/>
      <c r="BV451" s="309"/>
      <c r="BW451" s="309"/>
      <c r="BX451" s="309"/>
      <c r="BY451" s="309"/>
      <c r="BZ451" s="309"/>
      <c r="CA451" s="309"/>
      <c r="CB451" s="309"/>
      <c r="CC451" s="309"/>
      <c r="CD451" s="309"/>
      <c r="CE451" s="309"/>
      <c r="CF451" s="309"/>
      <c r="CG451" s="309"/>
      <c r="CH451" s="309"/>
      <c r="CI451" s="309"/>
      <c r="CJ451" s="309"/>
      <c r="CK451" s="309"/>
      <c r="CL451" s="309"/>
      <c r="CM451" s="309"/>
      <c r="CN451" s="309"/>
      <c r="CO451" s="309"/>
      <c r="CP451" s="309"/>
      <c r="CQ451" s="309"/>
      <c r="CR451" s="309"/>
      <c r="CS451" s="309"/>
      <c r="CT451" s="309"/>
      <c r="CU451" s="309"/>
      <c r="CV451" s="309"/>
      <c r="CW451" s="309"/>
      <c r="CX451" s="309"/>
      <c r="CY451" s="309"/>
      <c r="CZ451" s="309"/>
      <c r="DA451" s="309"/>
      <c r="DB451" s="309"/>
      <c r="DC451" s="309"/>
      <c r="DD451" s="309"/>
      <c r="DE451" s="309"/>
      <c r="DF451" s="309"/>
      <c r="DG451" s="309"/>
      <c r="DH451" s="309"/>
      <c r="DI451" s="309"/>
      <c r="DJ451" s="309"/>
      <c r="DK451" s="309"/>
      <c r="DL451" s="309"/>
      <c r="DM451" s="309"/>
      <c r="DN451" s="309"/>
      <c r="DO451" s="309"/>
      <c r="DP451" s="309"/>
      <c r="DQ451" s="309"/>
      <c r="DR451" s="309"/>
      <c r="DS451" s="309"/>
      <c r="DT451" s="309"/>
      <c r="DU451" s="309"/>
      <c r="DV451" s="309"/>
      <c r="DW451" s="309"/>
      <c r="DX451" s="309"/>
      <c r="DY451" s="309"/>
      <c r="DZ451" s="309"/>
      <c r="EA451" s="309"/>
      <c r="EB451" s="309"/>
      <c r="EC451" s="309"/>
      <c r="ED451" s="309"/>
      <c r="EE451" s="309"/>
      <c r="EF451" s="309"/>
      <c r="EG451" s="309"/>
      <c r="EH451" s="309"/>
      <c r="EI451" s="309"/>
      <c r="EJ451" s="309"/>
      <c r="EK451" s="309"/>
      <c r="EL451" s="309"/>
      <c r="EM451" s="309"/>
      <c r="EN451" s="309"/>
      <c r="EO451" s="309"/>
      <c r="EP451" s="309"/>
      <c r="EQ451" s="309"/>
      <c r="ER451" s="309"/>
      <c r="ES451" s="309"/>
      <c r="ET451" s="309"/>
      <c r="EU451" s="309"/>
      <c r="EV451" s="309"/>
      <c r="EW451" s="309"/>
      <c r="EX451" s="309"/>
      <c r="EY451" s="309"/>
      <c r="EZ451" s="309"/>
      <c r="FA451" s="309"/>
      <c r="FB451" s="309"/>
      <c r="FC451" s="309"/>
      <c r="FD451" s="309"/>
      <c r="FE451" s="309"/>
      <c r="FF451" s="309"/>
      <c r="FG451" s="309"/>
      <c r="FH451" s="309"/>
      <c r="FI451" s="309"/>
      <c r="FJ451" s="309"/>
      <c r="FK451" s="309"/>
      <c r="FL451" s="309"/>
      <c r="FM451" s="309"/>
      <c r="FN451" s="309"/>
      <c r="FO451" s="309"/>
      <c r="FP451" s="309"/>
      <c r="FQ451" s="309"/>
      <c r="FR451" s="309"/>
      <c r="FS451" s="309"/>
      <c r="FT451" s="309"/>
      <c r="FU451" s="309"/>
      <c r="FV451" s="309"/>
      <c r="FW451" s="309"/>
      <c r="FX451" s="309"/>
      <c r="FY451" s="309"/>
      <c r="FZ451" s="309"/>
      <c r="GA451" s="309"/>
      <c r="GB451" s="309"/>
      <c r="GC451" s="309"/>
      <c r="GD451" s="309"/>
      <c r="GE451" s="309"/>
      <c r="GF451" s="309"/>
      <c r="GG451" s="309"/>
      <c r="GH451" s="309"/>
      <c r="GI451" s="309"/>
      <c r="GJ451" s="309"/>
      <c r="GK451" s="309"/>
      <c r="GL451" s="309"/>
    </row>
  </sheetData>
  <mergeCells count="1">
    <mergeCell ref="C4:Q4"/>
  </mergeCells>
  <conditionalFormatting sqref="A24">
    <cfRule type="expression" dxfId="63" priority="2">
      <formula>AND($G24=0,$K24=0,$M24=0,$O24=0,$Q24=0,$S24=0,$U24=0,$W24=0,$Y24=0)</formula>
    </cfRule>
  </conditionalFormatting>
  <conditionalFormatting sqref="A26">
    <cfRule type="expression" dxfId="62" priority="1">
      <formula>AND($G26=0,$K26=0,$M26=0,$O26=0,$Q26=0,$S26=0,$U26=0,$W26=0,$Y26=0)</formula>
    </cfRule>
  </conditionalFormatting>
  <conditionalFormatting sqref="A45">
    <cfRule type="expression" dxfId="61" priority="3">
      <formula>AND($G45=0,$K45=0,$M45=0,$O45=0,$Q45=0,$S45=0,$U45=0,$W45=0,$Y45=0)</formula>
    </cfRule>
  </conditionalFormatting>
  <conditionalFormatting sqref="A73:A78">
    <cfRule type="expression" dxfId="60" priority="9">
      <formula>AND($G73=0,$K73=0,$M73=0,$O73=0,$Q73=0,$S73=0,$U73=0,$W73=0,$Y73=0)</formula>
    </cfRule>
  </conditionalFormatting>
  <conditionalFormatting sqref="A80:A81">
    <cfRule type="expression" dxfId="59" priority="8">
      <formula>AND($G80=0,$K80=0,$M80=0,$O80=0,$Q80=0,$S80=0,$U80=0,$W80=0,$Y80=0)</formula>
    </cfRule>
  </conditionalFormatting>
  <conditionalFormatting sqref="A83:A85">
    <cfRule type="expression" dxfId="58" priority="7">
      <formula>AND($G83=0,$K83=0,$M83=0,$O83=0,$Q83=0,$S83=0,$U83=0,$W83=0,$Y83=0)</formula>
    </cfRule>
  </conditionalFormatting>
  <conditionalFormatting sqref="A90:A95">
    <cfRule type="expression" dxfId="57" priority="6">
      <formula>AND($G90=0,$K90=0,$M90=0,$O90=0,$Q90=0,$S90=0,$U90=0,$W90=0,$Y90=0)</formula>
    </cfRule>
  </conditionalFormatting>
  <conditionalFormatting sqref="A97:A98">
    <cfRule type="expression" dxfId="56" priority="5">
      <formula>AND($G97=0,$K97=0,$M97=0,$O97=0,$Q97=0,$S97=0,$U97=0,$W97=0,$Y97=0)</formula>
    </cfRule>
  </conditionalFormatting>
  <conditionalFormatting sqref="A100:A102">
    <cfRule type="expression" dxfId="55" priority="4">
      <formula>AND($G100=0,$K100=0,$M100=0,$O100=0,$Q100=0,$S100=0,$U100=0,$W100=0,$Y100=0)</formula>
    </cfRule>
  </conditionalFormatting>
  <conditionalFormatting sqref="A107:A110 A115:A117 A129:A130">
    <cfRule type="expression" dxfId="54" priority="28">
      <formula>AND($G107=0,$K107=0,$M107=0,$O107=0,$Q107=0,$S107=0,$U107=0,$W107=0,$Y107=0)</formula>
    </cfRule>
  </conditionalFormatting>
  <conditionalFormatting sqref="A112:A113">
    <cfRule type="expression" dxfId="53" priority="22">
      <formula>AND($G112=0,$K112=0,$M112=0,$O112=0,$Q112=0,$S112=0,$U112=0,$W112=0,$Y112=0)</formula>
    </cfRule>
  </conditionalFormatting>
  <conditionalFormatting sqref="A132:A135">
    <cfRule type="expression" dxfId="52" priority="27">
      <formula>AND($G132=0,$K132=0,$M132=0,$O132=0,$Q132=0,$S132=0,$U132=0,$W132=0,$Y132=0)</formula>
    </cfRule>
  </conditionalFormatting>
  <conditionalFormatting sqref="A140:A143 A145:A146 A148:A151 A160:A161 A163:A166 A171:A173">
    <cfRule type="expression" dxfId="51" priority="46">
      <formula>AND($C140=0,$G140=0,$I140=0,$K140=0,$M140=0,$O140=0,$Q140=0,$S140=0,$U140=0)</formula>
    </cfRule>
  </conditionalFormatting>
  <conditionalFormatting sqref="A156:A158">
    <cfRule type="expression" dxfId="50" priority="135">
      <formula>AND($C156=0,$G156=0,$I156=0,$K156=0,$M156=0,$O156=0,$Q156=0,$S156=0,$U156=0)</formula>
    </cfRule>
  </conditionalFormatting>
  <conditionalFormatting sqref="A175:A176">
    <cfRule type="expression" dxfId="49" priority="133">
      <formula>AND($C175=0,$G175=0,$I175=0,$K175=0,$M175=0,$O175=0,$Q175=0,$S175=0,$U175=0)</formula>
    </cfRule>
  </conditionalFormatting>
  <conditionalFormatting sqref="A178:A181">
    <cfRule type="expression" dxfId="48" priority="132">
      <formula>AND($C178=0,$G178=0,$I178=0,$K178=0,$M178=0,$O178=0,$Q178=0,$S178=0,$U178=0)</formula>
    </cfRule>
  </conditionalFormatting>
  <conditionalFormatting sqref="I148">
    <cfRule type="cellIs" dxfId="47" priority="43" operator="notEqual">
      <formula>-O148</formula>
    </cfRule>
  </conditionalFormatting>
  <conditionalFormatting sqref="I151">
    <cfRule type="cellIs" dxfId="46" priority="41" operator="notEqual">
      <formula>-O151</formula>
    </cfRule>
  </conditionalFormatting>
  <conditionalFormatting sqref="I163">
    <cfRule type="cellIs" dxfId="45" priority="55" operator="notEqual">
      <formula>-O163</formula>
    </cfRule>
  </conditionalFormatting>
  <conditionalFormatting sqref="I166">
    <cfRule type="cellIs" dxfId="44" priority="53" operator="notEqual">
      <formula>-O166</formula>
    </cfRule>
  </conditionalFormatting>
  <conditionalFormatting sqref="I178">
    <cfRule type="cellIs" dxfId="43" priority="140" operator="notEqual">
      <formula>-O178</formula>
    </cfRule>
  </conditionalFormatting>
  <conditionalFormatting sqref="I181">
    <cfRule type="cellIs" dxfId="42" priority="138" operator="notEqual">
      <formula>-O181</formula>
    </cfRule>
  </conditionalFormatting>
  <conditionalFormatting sqref="I196">
    <cfRule type="cellIs" dxfId="41" priority="129" operator="notEqual">
      <formula>-O196</formula>
    </cfRule>
  </conditionalFormatting>
  <conditionalFormatting sqref="I199">
    <cfRule type="cellIs" dxfId="40" priority="127" operator="notEqual">
      <formula>-O199</formula>
    </cfRule>
  </conditionalFormatting>
  <conditionalFormatting sqref="I212">
    <cfRule type="cellIs" dxfId="39" priority="123" operator="notEqual">
      <formula>-O212</formula>
    </cfRule>
  </conditionalFormatting>
  <conditionalFormatting sqref="I214">
    <cfRule type="cellIs" dxfId="38" priority="121" operator="notEqual">
      <formula>-O214</formula>
    </cfRule>
  </conditionalFormatting>
  <conditionalFormatting sqref="I227">
    <cfRule type="cellIs" dxfId="37" priority="117" operator="notEqual">
      <formula>-O227</formula>
    </cfRule>
  </conditionalFormatting>
  <conditionalFormatting sqref="I230">
    <cfRule type="cellIs" dxfId="36" priority="115" operator="notEqual">
      <formula>-O230</formula>
    </cfRule>
  </conditionalFormatting>
  <conditionalFormatting sqref="I243">
    <cfRule type="cellIs" dxfId="35" priority="111" operator="notEqual">
      <formula>-O243</formula>
    </cfRule>
  </conditionalFormatting>
  <conditionalFormatting sqref="I245">
    <cfRule type="cellIs" dxfId="34" priority="109" operator="notEqual">
      <formula>-O245</formula>
    </cfRule>
  </conditionalFormatting>
  <conditionalFormatting sqref="I260">
    <cfRule type="cellIs" dxfId="33" priority="105" operator="notEqual">
      <formula>-O260</formula>
    </cfRule>
  </conditionalFormatting>
  <conditionalFormatting sqref="I262">
    <cfRule type="cellIs" dxfId="32" priority="103" operator="notEqual">
      <formula>-O262</formula>
    </cfRule>
  </conditionalFormatting>
  <conditionalFormatting sqref="I276">
    <cfRule type="cellIs" dxfId="31" priority="99" operator="notEqual">
      <formula>-O276</formula>
    </cfRule>
  </conditionalFormatting>
  <conditionalFormatting sqref="I279">
    <cfRule type="cellIs" dxfId="30" priority="97" operator="notEqual">
      <formula>-O279</formula>
    </cfRule>
  </conditionalFormatting>
  <conditionalFormatting sqref="I291">
    <cfRule type="cellIs" dxfId="29" priority="93" operator="notEqual">
      <formula>-O291</formula>
    </cfRule>
  </conditionalFormatting>
  <conditionalFormatting sqref="I293">
    <cfRule type="cellIs" dxfId="28" priority="91" operator="notEqual">
      <formula>-O293</formula>
    </cfRule>
  </conditionalFormatting>
  <conditionalFormatting sqref="I305">
    <cfRule type="cellIs" dxfId="27" priority="87" operator="notEqual">
      <formula>-O305</formula>
    </cfRule>
  </conditionalFormatting>
  <conditionalFormatting sqref="I307">
    <cfRule type="cellIs" dxfId="26" priority="85" operator="notEqual">
      <formula>-O307</formula>
    </cfRule>
  </conditionalFormatting>
  <conditionalFormatting sqref="O148">
    <cfRule type="cellIs" dxfId="25" priority="42" operator="notEqual">
      <formula>-I148</formula>
    </cfRule>
  </conditionalFormatting>
  <conditionalFormatting sqref="O151">
    <cfRule type="cellIs" dxfId="24" priority="40" operator="notEqual">
      <formula>-I151</formula>
    </cfRule>
  </conditionalFormatting>
  <conditionalFormatting sqref="O163">
    <cfRule type="cellIs" dxfId="23" priority="54" operator="notEqual">
      <formula>-I163</formula>
    </cfRule>
  </conditionalFormatting>
  <conditionalFormatting sqref="O166">
    <cfRule type="cellIs" dxfId="22" priority="52" operator="notEqual">
      <formula>-I166</formula>
    </cfRule>
  </conditionalFormatting>
  <conditionalFormatting sqref="O178">
    <cfRule type="cellIs" dxfId="21" priority="139" operator="notEqual">
      <formula>-I178</formula>
    </cfRule>
  </conditionalFormatting>
  <conditionalFormatting sqref="O181">
    <cfRule type="cellIs" dxfId="20" priority="137" operator="notEqual">
      <formula>-I181</formula>
    </cfRule>
  </conditionalFormatting>
  <conditionalFormatting sqref="O196">
    <cfRule type="cellIs" dxfId="19" priority="128" operator="notEqual">
      <formula>-I196</formula>
    </cfRule>
  </conditionalFormatting>
  <conditionalFormatting sqref="O199">
    <cfRule type="cellIs" dxfId="18" priority="126" operator="notEqual">
      <formula>-I199</formula>
    </cfRule>
  </conditionalFormatting>
  <conditionalFormatting sqref="O212">
    <cfRule type="cellIs" dxfId="17" priority="122" operator="notEqual">
      <formula>-I212</formula>
    </cfRule>
  </conditionalFormatting>
  <conditionalFormatting sqref="O214">
    <cfRule type="cellIs" dxfId="16" priority="120" operator="notEqual">
      <formula>-I214</formula>
    </cfRule>
  </conditionalFormatting>
  <conditionalFormatting sqref="O227">
    <cfRule type="cellIs" dxfId="15" priority="116" operator="notEqual">
      <formula>-I227</formula>
    </cfRule>
  </conditionalFormatting>
  <conditionalFormatting sqref="O230">
    <cfRule type="cellIs" dxfId="14" priority="114" operator="notEqual">
      <formula>-I230</formula>
    </cfRule>
  </conditionalFormatting>
  <conditionalFormatting sqref="O243">
    <cfRule type="cellIs" dxfId="13" priority="110" operator="notEqual">
      <formula>-I243</formula>
    </cfRule>
  </conditionalFormatting>
  <conditionalFormatting sqref="O245">
    <cfRule type="cellIs" dxfId="12" priority="108" operator="notEqual">
      <formula>-I245</formula>
    </cfRule>
  </conditionalFormatting>
  <conditionalFormatting sqref="O260">
    <cfRule type="cellIs" dxfId="11" priority="104" operator="notEqual">
      <formula>-I260</formula>
    </cfRule>
  </conditionalFormatting>
  <conditionalFormatting sqref="O262">
    <cfRule type="cellIs" dxfId="10" priority="102" operator="notEqual">
      <formula>-I262</formula>
    </cfRule>
  </conditionalFormatting>
  <conditionalFormatting sqref="O276">
    <cfRule type="cellIs" dxfId="9" priority="98" operator="notEqual">
      <formula>-I276</formula>
    </cfRule>
  </conditionalFormatting>
  <conditionalFormatting sqref="O279">
    <cfRule type="cellIs" dxfId="8" priority="96" operator="notEqual">
      <formula>-I279</formula>
    </cfRule>
  </conditionalFormatting>
  <conditionalFormatting sqref="O291">
    <cfRule type="cellIs" dxfId="7" priority="92" operator="notEqual">
      <formula>-I291</formula>
    </cfRule>
  </conditionalFormatting>
  <conditionalFormatting sqref="O293">
    <cfRule type="cellIs" dxfId="6" priority="90" operator="notEqual">
      <formula>-I293</formula>
    </cfRule>
  </conditionalFormatting>
  <conditionalFormatting sqref="O305">
    <cfRule type="cellIs" dxfId="5" priority="86" operator="notEqual">
      <formula>-I305</formula>
    </cfRule>
  </conditionalFormatting>
  <conditionalFormatting sqref="O307">
    <cfRule type="cellIs" dxfId="4" priority="84" operator="notEqual">
      <formula>-I307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597" r:id="rId1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E060F-DF22-4089-B042-98ECB10EA01F}">
  <sheetPr>
    <tabColor rgb="FF03E586"/>
  </sheetPr>
  <dimension ref="A1:V22"/>
  <sheetViews>
    <sheetView showGridLines="0" zoomScaleNormal="100" workbookViewId="0">
      <pane xSplit="1" ySplit="5" topLeftCell="B6" activePane="bottomRight" state="frozen"/>
      <selection pane="topRight" activeCell="B1" sqref="B1"/>
      <selection pane="bottomLeft" activeCell="A6" sqref="A6"/>
      <selection pane="bottomRight"/>
    </sheetView>
  </sheetViews>
  <sheetFormatPr defaultColWidth="9.109375" defaultRowHeight="11.4" x14ac:dyDescent="0.2"/>
  <cols>
    <col min="1" max="1" width="66.5546875" style="5" bestFit="1" customWidth="1"/>
    <col min="2" max="2" width="0.44140625" style="5" customWidth="1"/>
    <col min="3" max="3" width="11.5546875" style="5" customWidth="1"/>
    <col min="4" max="4" width="0.44140625" style="5" customWidth="1"/>
    <col min="5" max="5" width="11.5546875" style="5" customWidth="1"/>
    <col min="6" max="6" width="0.44140625" style="5" customWidth="1"/>
    <col min="7" max="7" width="11.5546875" style="5" customWidth="1"/>
    <col min="8" max="8" width="0.44140625" style="5" customWidth="1"/>
    <col min="9" max="9" width="11.5546875" style="5" customWidth="1"/>
    <col min="10" max="10" width="0.44140625" style="5" customWidth="1"/>
    <col min="11" max="11" width="11.5546875" style="5" customWidth="1"/>
    <col min="12" max="12" width="0.44140625" style="5" customWidth="1"/>
    <col min="13" max="13" width="11.5546875" style="5" customWidth="1"/>
    <col min="14" max="14" width="0.44140625" style="5" customWidth="1"/>
    <col min="15" max="15" width="11.5546875" style="5" customWidth="1"/>
    <col min="16" max="16" width="0.44140625" style="5" customWidth="1"/>
    <col min="17" max="17" width="11.5546875" style="5" customWidth="1"/>
    <col min="18" max="16384" width="9.109375" style="5"/>
  </cols>
  <sheetData>
    <row r="1" spans="1:22" s="6" customFormat="1" ht="18.75" customHeight="1" x14ac:dyDescent="0.2">
      <c r="A1" s="127"/>
      <c r="B1" s="3"/>
      <c r="C1" s="3"/>
      <c r="D1" s="3"/>
      <c r="E1" s="3"/>
      <c r="F1" s="3"/>
      <c r="G1" s="3"/>
      <c r="H1" s="3"/>
      <c r="I1" s="3"/>
      <c r="J1" s="262"/>
      <c r="K1" s="3"/>
      <c r="L1" s="127"/>
      <c r="M1" s="3"/>
      <c r="N1" s="127"/>
      <c r="O1" s="3"/>
      <c r="P1" s="3"/>
      <c r="Q1" s="3"/>
    </row>
    <row r="2" spans="1:22" s="6" customFormat="1" ht="18.75" customHeight="1" x14ac:dyDescent="0.2">
      <c r="A2" s="3"/>
      <c r="B2" s="3"/>
      <c r="C2" s="3"/>
      <c r="D2" s="3"/>
      <c r="E2" s="3"/>
      <c r="F2" s="3"/>
      <c r="G2" s="3"/>
      <c r="H2" s="3"/>
      <c r="I2" s="3"/>
      <c r="J2" s="263"/>
      <c r="K2" s="3"/>
      <c r="L2" s="3"/>
      <c r="M2" s="3"/>
      <c r="N2" s="3"/>
      <c r="O2" s="3"/>
      <c r="P2" s="4"/>
      <c r="Q2" s="3"/>
    </row>
    <row r="3" spans="1:22" s="6" customFormat="1" ht="13.2" x14ac:dyDescent="0.25">
      <c r="A3" s="128" t="s">
        <v>232</v>
      </c>
      <c r="B3" s="128"/>
      <c r="C3" s="278"/>
      <c r="D3" s="278"/>
      <c r="E3" s="278"/>
      <c r="F3" s="278"/>
      <c r="G3" s="278"/>
      <c r="H3" s="278"/>
      <c r="I3" s="278"/>
      <c r="J3" s="264"/>
      <c r="K3" s="129"/>
      <c r="L3" s="129"/>
      <c r="M3" s="129"/>
      <c r="N3" s="129"/>
      <c r="O3" s="129"/>
      <c r="P3" s="129"/>
      <c r="Q3" s="129"/>
    </row>
    <row r="4" spans="1:22" s="6" customFormat="1" ht="13.05" customHeight="1" x14ac:dyDescent="0.25">
      <c r="A4" s="130" t="s">
        <v>79</v>
      </c>
      <c r="B4" s="130"/>
      <c r="C4" s="281" t="s">
        <v>0</v>
      </c>
      <c r="D4" s="281"/>
      <c r="E4" s="281"/>
      <c r="F4" s="281"/>
      <c r="G4" s="281"/>
      <c r="H4" s="281"/>
      <c r="I4" s="281"/>
      <c r="J4" s="261"/>
      <c r="K4" s="281" t="s">
        <v>1</v>
      </c>
      <c r="L4" s="281"/>
      <c r="M4" s="281"/>
      <c r="N4" s="281"/>
      <c r="O4" s="281"/>
      <c r="P4" s="281"/>
      <c r="Q4" s="281"/>
      <c r="T4" s="208"/>
      <c r="U4" s="208"/>
      <c r="V4" s="208"/>
    </row>
    <row r="5" spans="1:22" s="6" customFormat="1" ht="25.2" customHeight="1" x14ac:dyDescent="0.2">
      <c r="A5" s="127"/>
      <c r="B5" s="271"/>
      <c r="C5" s="131" t="s">
        <v>310</v>
      </c>
      <c r="D5" s="132"/>
      <c r="E5" s="131" t="s">
        <v>287</v>
      </c>
      <c r="F5" s="132"/>
      <c r="G5" s="131" t="s">
        <v>311</v>
      </c>
      <c r="H5" s="132"/>
      <c r="I5" s="131" t="s">
        <v>288</v>
      </c>
      <c r="J5" s="132"/>
      <c r="K5" s="131" t="s">
        <v>310</v>
      </c>
      <c r="L5" s="132"/>
      <c r="M5" s="131" t="s">
        <v>287</v>
      </c>
      <c r="N5" s="132"/>
      <c r="O5" s="131" t="s">
        <v>311</v>
      </c>
      <c r="P5" s="132"/>
      <c r="Q5" s="131" t="s">
        <v>288</v>
      </c>
    </row>
    <row r="6" spans="1:22" s="95" customFormat="1" ht="14.1" customHeight="1" x14ac:dyDescent="0.2">
      <c r="A6" s="133" t="s">
        <v>78</v>
      </c>
      <c r="B6" s="216"/>
      <c r="C6" s="209">
        <v>4207</v>
      </c>
      <c r="D6" s="216"/>
      <c r="E6" s="209">
        <v>3819</v>
      </c>
      <c r="F6" s="216"/>
      <c r="G6" s="209">
        <v>12187</v>
      </c>
      <c r="H6" s="31"/>
      <c r="I6" s="209">
        <v>11056</v>
      </c>
      <c r="J6" s="31"/>
      <c r="K6" s="209">
        <v>4217</v>
      </c>
      <c r="L6" s="31"/>
      <c r="M6" s="209">
        <v>3877</v>
      </c>
      <c r="N6" s="31"/>
      <c r="O6" s="209">
        <v>12265</v>
      </c>
      <c r="P6" s="31"/>
      <c r="Q6" s="209">
        <v>11151</v>
      </c>
    </row>
    <row r="7" spans="1:22" s="95" customFormat="1" ht="6.6" customHeight="1" x14ac:dyDescent="0.2">
      <c r="A7" s="210"/>
      <c r="B7" s="210"/>
      <c r="C7" s="31"/>
      <c r="D7" s="210"/>
      <c r="E7" s="31"/>
      <c r="F7" s="210"/>
      <c r="G7" s="31"/>
      <c r="H7" s="210"/>
      <c r="I7" s="31"/>
      <c r="J7" s="210"/>
      <c r="K7" s="31"/>
      <c r="L7" s="31"/>
      <c r="M7" s="31"/>
      <c r="N7" s="31"/>
      <c r="O7" s="31"/>
      <c r="P7" s="31"/>
      <c r="Q7" s="31"/>
    </row>
    <row r="8" spans="1:22" s="48" customFormat="1" ht="14.1" customHeight="1" x14ac:dyDescent="0.2">
      <c r="A8" s="39" t="s">
        <v>162</v>
      </c>
      <c r="B8" s="210"/>
      <c r="C8" s="110"/>
      <c r="D8" s="210"/>
      <c r="E8" s="110"/>
      <c r="F8" s="210"/>
      <c r="G8" s="110"/>
      <c r="H8" s="210"/>
      <c r="I8" s="110"/>
      <c r="J8" s="210"/>
      <c r="K8" s="110"/>
      <c r="L8" s="210"/>
      <c r="M8" s="110"/>
      <c r="N8" s="31"/>
      <c r="O8" s="110"/>
      <c r="P8" s="31"/>
      <c r="Q8" s="110"/>
    </row>
    <row r="9" spans="1:22" s="48" customFormat="1" ht="14.1" customHeight="1" x14ac:dyDescent="0.2">
      <c r="A9" s="134" t="s">
        <v>233</v>
      </c>
      <c r="B9" s="217"/>
      <c r="C9" s="110"/>
      <c r="D9" s="217"/>
      <c r="E9" s="110"/>
      <c r="F9" s="217"/>
      <c r="G9" s="110"/>
      <c r="H9" s="217"/>
      <c r="I9" s="110"/>
      <c r="J9" s="217"/>
      <c r="K9" s="110"/>
      <c r="L9" s="210"/>
      <c r="M9" s="110"/>
      <c r="N9" s="31"/>
      <c r="O9" s="110"/>
      <c r="P9" s="31"/>
      <c r="Q9" s="110"/>
    </row>
    <row r="10" spans="1:22" s="48" customFormat="1" ht="14.1" customHeight="1" x14ac:dyDescent="0.2">
      <c r="A10" s="135" t="s">
        <v>203</v>
      </c>
      <c r="B10" s="218"/>
      <c r="C10" s="110">
        <v>-200</v>
      </c>
      <c r="D10" s="218"/>
      <c r="E10" s="110">
        <v>177</v>
      </c>
      <c r="F10" s="218"/>
      <c r="G10" s="110">
        <v>-1307</v>
      </c>
      <c r="H10" s="218"/>
      <c r="I10" s="110">
        <v>857</v>
      </c>
      <c r="J10" s="218"/>
      <c r="K10" s="110">
        <v>-200</v>
      </c>
      <c r="L10" s="217"/>
      <c r="M10" s="110">
        <v>440</v>
      </c>
      <c r="N10" s="31"/>
      <c r="O10" s="110">
        <v>-1307</v>
      </c>
      <c r="P10" s="31"/>
      <c r="Q10" s="110">
        <v>-349</v>
      </c>
    </row>
    <row r="11" spans="1:22" s="48" customFormat="1" ht="14.1" customHeight="1" x14ac:dyDescent="0.2">
      <c r="A11" s="135" t="s">
        <v>234</v>
      </c>
      <c r="B11" s="218"/>
      <c r="C11" s="110">
        <v>0</v>
      </c>
      <c r="D11" s="218"/>
      <c r="E11" s="110">
        <v>0</v>
      </c>
      <c r="F11" s="218"/>
      <c r="G11" s="110">
        <v>0</v>
      </c>
      <c r="H11" s="218"/>
      <c r="I11" s="110">
        <v>0</v>
      </c>
      <c r="J11" s="218"/>
      <c r="K11" s="110">
        <v>-25</v>
      </c>
      <c r="L11" s="218"/>
      <c r="M11" s="110">
        <v>51</v>
      </c>
      <c r="N11" s="31"/>
      <c r="O11" s="110">
        <v>7</v>
      </c>
      <c r="P11" s="31"/>
      <c r="Q11" s="110">
        <v>-486</v>
      </c>
    </row>
    <row r="12" spans="1:22" s="48" customFormat="1" ht="14.1" customHeight="1" x14ac:dyDescent="0.2">
      <c r="A12" s="135" t="s">
        <v>235</v>
      </c>
      <c r="B12" s="218"/>
      <c r="C12" s="110">
        <v>0</v>
      </c>
      <c r="D12" s="218"/>
      <c r="E12" s="110">
        <v>0</v>
      </c>
      <c r="F12" s="218"/>
      <c r="G12" s="110">
        <v>0</v>
      </c>
      <c r="H12" s="218"/>
      <c r="I12" s="110">
        <v>0</v>
      </c>
      <c r="J12" s="218"/>
      <c r="K12" s="110">
        <v>-20</v>
      </c>
      <c r="L12" s="218"/>
      <c r="M12" s="110">
        <v>-353</v>
      </c>
      <c r="N12" s="31"/>
      <c r="O12" s="110">
        <v>-210</v>
      </c>
      <c r="P12" s="31"/>
      <c r="Q12" s="110">
        <v>1737</v>
      </c>
    </row>
    <row r="13" spans="1:22" s="48" customFormat="1" ht="10.199999999999999" x14ac:dyDescent="0.2">
      <c r="A13" s="24"/>
      <c r="B13" s="24"/>
      <c r="C13" s="31"/>
      <c r="D13" s="24"/>
      <c r="E13" s="31"/>
      <c r="F13" s="24"/>
      <c r="G13" s="31"/>
      <c r="H13" s="24"/>
      <c r="I13" s="31"/>
      <c r="J13" s="24"/>
      <c r="K13" s="31"/>
      <c r="L13" s="218"/>
      <c r="M13" s="31"/>
      <c r="N13" s="31"/>
      <c r="O13" s="31"/>
      <c r="P13" s="31"/>
      <c r="Q13" s="31"/>
    </row>
    <row r="14" spans="1:22" s="48" customFormat="1" ht="14.1" customHeight="1" x14ac:dyDescent="0.2">
      <c r="A14" s="134" t="s">
        <v>282</v>
      </c>
      <c r="B14" s="217"/>
      <c r="C14" s="110"/>
      <c r="D14" s="217"/>
      <c r="E14" s="110"/>
      <c r="F14" s="217"/>
      <c r="G14" s="110"/>
      <c r="H14" s="217"/>
      <c r="I14" s="110"/>
      <c r="J14" s="217"/>
      <c r="K14" s="110"/>
      <c r="L14" s="24"/>
      <c r="M14" s="110"/>
      <c r="N14" s="31"/>
      <c r="O14" s="110"/>
      <c r="P14" s="31"/>
      <c r="Q14" s="110"/>
    </row>
    <row r="15" spans="1:22" s="48" customFormat="1" ht="14.1" customHeight="1" x14ac:dyDescent="0.2">
      <c r="A15" s="135" t="s">
        <v>203</v>
      </c>
      <c r="B15" s="218"/>
      <c r="C15" s="110">
        <v>-2</v>
      </c>
      <c r="D15" s="218"/>
      <c r="E15" s="110">
        <v>-3</v>
      </c>
      <c r="F15" s="218"/>
      <c r="G15" s="110">
        <v>-5</v>
      </c>
      <c r="H15" s="218"/>
      <c r="I15" s="110">
        <v>-10</v>
      </c>
      <c r="J15" s="218"/>
      <c r="K15" s="110">
        <v>-2</v>
      </c>
      <c r="L15" s="217"/>
      <c r="M15" s="110">
        <v>-3</v>
      </c>
      <c r="N15" s="31"/>
      <c r="O15" s="110">
        <v>-5</v>
      </c>
      <c r="P15" s="31"/>
      <c r="Q15" s="110">
        <v>-10</v>
      </c>
    </row>
    <row r="16" spans="1:22" s="48" customFormat="1" ht="14.1" customHeight="1" x14ac:dyDescent="0.2">
      <c r="A16" s="133" t="s">
        <v>236</v>
      </c>
      <c r="B16" s="216"/>
      <c r="C16" s="209">
        <f>SUBTOTAL(109,C10:C15)</f>
        <v>-202</v>
      </c>
      <c r="D16" s="216"/>
      <c r="E16" s="209">
        <f>SUBTOTAL(109,E10:E15)</f>
        <v>174</v>
      </c>
      <c r="F16" s="216"/>
      <c r="G16" s="209">
        <f>SUBTOTAL(109,G10:G15)</f>
        <v>-1312</v>
      </c>
      <c r="H16" s="216"/>
      <c r="I16" s="209">
        <f>SUBTOTAL(109,I10:I15)</f>
        <v>847</v>
      </c>
      <c r="J16" s="216"/>
      <c r="K16" s="209">
        <f>SUBTOTAL(109,K10:K15)</f>
        <v>-247</v>
      </c>
      <c r="L16" s="218"/>
      <c r="M16" s="209">
        <f>SUBTOTAL(109,M10:M15)</f>
        <v>135</v>
      </c>
      <c r="N16" s="31"/>
      <c r="O16" s="209">
        <f>SUBTOTAL(109,O10:O15)</f>
        <v>-1515</v>
      </c>
      <c r="P16" s="31"/>
      <c r="Q16" s="209">
        <f>SUBTOTAL(109,Q10:Q15)</f>
        <v>892</v>
      </c>
    </row>
    <row r="17" spans="1:21" s="95" customFormat="1" ht="6.6" customHeight="1" x14ac:dyDescent="0.2">
      <c r="A17" s="24"/>
      <c r="B17" s="24"/>
      <c r="C17" s="31"/>
      <c r="D17" s="24"/>
      <c r="E17" s="31"/>
      <c r="F17" s="24"/>
      <c r="G17" s="31"/>
      <c r="H17" s="24"/>
      <c r="I17" s="31"/>
      <c r="J17" s="24"/>
      <c r="K17" s="31"/>
      <c r="L17" s="216"/>
      <c r="M17" s="31"/>
      <c r="N17" s="31"/>
      <c r="O17" s="31"/>
      <c r="P17" s="31"/>
      <c r="Q17" s="31"/>
    </row>
    <row r="18" spans="1:21" s="48" customFormat="1" ht="14.1" customHeight="1" x14ac:dyDescent="0.2">
      <c r="A18" s="133" t="s">
        <v>237</v>
      </c>
      <c r="B18" s="216"/>
      <c r="C18" s="209">
        <f>SUBTOTAL(109,C20,C19)</f>
        <v>4005</v>
      </c>
      <c r="D18" s="216"/>
      <c r="E18" s="209">
        <f>SUBTOTAL(109,E20,E19)</f>
        <v>3993</v>
      </c>
      <c r="F18" s="216"/>
      <c r="G18" s="209">
        <f>SUBTOTAL(109,G20,G19)</f>
        <v>10875</v>
      </c>
      <c r="H18" s="216"/>
      <c r="I18" s="209">
        <f>SUBTOTAL(109,I20,I19)</f>
        <v>11903</v>
      </c>
      <c r="J18" s="216"/>
      <c r="K18" s="209">
        <f>SUBTOTAL(109,K20,K19)</f>
        <v>3970</v>
      </c>
      <c r="L18" s="24"/>
      <c r="M18" s="209">
        <f>SUBTOTAL(109,M20,M19)</f>
        <v>4012</v>
      </c>
      <c r="N18" s="31"/>
      <c r="O18" s="209">
        <f>SUBTOTAL(109,O20,O19)</f>
        <v>10750</v>
      </c>
      <c r="P18" s="31"/>
      <c r="Q18" s="209">
        <f>SUBTOTAL(109,Q20,Q19)</f>
        <v>12043</v>
      </c>
    </row>
    <row r="19" spans="1:21" s="48" customFormat="1" ht="14.1" customHeight="1" x14ac:dyDescent="0.2">
      <c r="A19" s="135" t="s">
        <v>238</v>
      </c>
      <c r="B19" s="218"/>
      <c r="C19" s="110">
        <v>4005</v>
      </c>
      <c r="D19" s="218"/>
      <c r="E19" s="110">
        <v>3993</v>
      </c>
      <c r="F19" s="218"/>
      <c r="G19" s="110">
        <v>10875</v>
      </c>
      <c r="H19" s="218"/>
      <c r="I19" s="110">
        <v>11903</v>
      </c>
      <c r="J19" s="218"/>
      <c r="K19" s="110">
        <v>4005</v>
      </c>
      <c r="L19" s="216"/>
      <c r="M19" s="110">
        <v>3993</v>
      </c>
      <c r="N19" s="31"/>
      <c r="O19" s="110">
        <v>10875</v>
      </c>
      <c r="P19" s="31"/>
      <c r="Q19" s="110">
        <v>11903</v>
      </c>
    </row>
    <row r="20" spans="1:21" s="48" customFormat="1" ht="14.1" customHeight="1" x14ac:dyDescent="0.2">
      <c r="A20" s="135" t="s">
        <v>239</v>
      </c>
      <c r="B20" s="218"/>
      <c r="C20" s="110">
        <v>0</v>
      </c>
      <c r="D20" s="218"/>
      <c r="E20" s="110">
        <v>0</v>
      </c>
      <c r="F20" s="218"/>
      <c r="G20" s="110">
        <v>0</v>
      </c>
      <c r="H20" s="218"/>
      <c r="I20" s="110">
        <v>0</v>
      </c>
      <c r="J20" s="218"/>
      <c r="K20" s="110">
        <v>-35</v>
      </c>
      <c r="L20" s="218"/>
      <c r="M20" s="110">
        <v>19</v>
      </c>
      <c r="N20" s="31"/>
      <c r="O20" s="110">
        <v>-125</v>
      </c>
      <c r="P20" s="31"/>
      <c r="Q20" s="110">
        <v>140</v>
      </c>
    </row>
    <row r="21" spans="1:21" ht="5.0999999999999996" customHeight="1" x14ac:dyDescent="0.2">
      <c r="A21" s="136"/>
      <c r="B21" s="136"/>
      <c r="C21" s="137"/>
      <c r="D21" s="136"/>
      <c r="E21" s="137"/>
      <c r="F21" s="136"/>
      <c r="G21" s="137"/>
      <c r="H21" s="137"/>
      <c r="I21" s="137"/>
      <c r="J21" s="137"/>
      <c r="K21" s="137"/>
      <c r="L21" s="218"/>
      <c r="M21" s="137"/>
      <c r="N21" s="137"/>
      <c r="O21" s="137"/>
      <c r="P21" s="137"/>
      <c r="Q21" s="137"/>
    </row>
    <row r="22" spans="1:21" ht="10.8" customHeight="1" x14ac:dyDescent="0.2">
      <c r="A22" s="90" t="s">
        <v>24</v>
      </c>
      <c r="B22" s="138"/>
      <c r="C22" s="139"/>
      <c r="D22" s="138"/>
      <c r="E22" s="139"/>
      <c r="F22" s="138"/>
      <c r="G22" s="139"/>
      <c r="H22" s="48"/>
      <c r="I22" s="48"/>
      <c r="J22" s="48"/>
      <c r="L22" s="48"/>
      <c r="N22" s="48"/>
      <c r="U22" s="219" t="s">
        <v>307</v>
      </c>
    </row>
  </sheetData>
  <mergeCells count="3">
    <mergeCell ref="C3:I3"/>
    <mergeCell ref="C4:I4"/>
    <mergeCell ref="K4:Q4"/>
  </mergeCells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docMetadata/LabelInfo.xml><?xml version="1.0" encoding="utf-8"?>
<clbl:labelList xmlns:clbl="http://schemas.microsoft.com/office/2020/mipLabelMetadata">
  <clbl:label id="{a951ecb4-9e3a-4e88-b644-4a8d47e39556}" enabled="1" method="Standard" siteId="{d80478e3-bb54-4556-989b-3ba1b1dc6ff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0</vt:i4>
      </vt:variant>
      <vt:variant>
        <vt:lpstr>Intervalos Nomeados</vt:lpstr>
      </vt:variant>
      <vt:variant>
        <vt:i4>1</vt:i4>
      </vt:variant>
    </vt:vector>
  </HeadingPairs>
  <TitlesOfParts>
    <vt:vector size="11" baseType="lpstr">
      <vt:lpstr>Capa</vt:lpstr>
      <vt:lpstr>1. BP | Itaúsa</vt:lpstr>
      <vt:lpstr>2. DRE | Itaúsa</vt:lpstr>
      <vt:lpstr>3. DFC | Itaúsa</vt:lpstr>
      <vt:lpstr>4. BP | Consolidado</vt:lpstr>
      <vt:lpstr>5. DRE | Consolidado</vt:lpstr>
      <vt:lpstr>6. DFC | Consolidado</vt:lpstr>
      <vt:lpstr>7. DMPL</vt:lpstr>
      <vt:lpstr>8. DRA</vt:lpstr>
      <vt:lpstr>9. DVA</vt:lpstr>
      <vt:lpstr>DIV_EXERCÍCIO_ATU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Cristina Rocha Gallinaro</dc:creator>
  <cp:lastModifiedBy>Luana Larissa dos Santos Correia</cp:lastModifiedBy>
  <dcterms:created xsi:type="dcterms:W3CDTF">2023-05-15T17:09:32Z</dcterms:created>
  <dcterms:modified xsi:type="dcterms:W3CDTF">2025-11-10T18:2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974fe19-b04a-4555-a7db-8e59f52bad00_Enabled">
    <vt:lpwstr>true</vt:lpwstr>
  </property>
  <property fmtid="{D5CDD505-2E9C-101B-9397-08002B2CF9AE}" pid="3" name="MSIP_Label_2974fe19-b04a-4555-a7db-8e59f52bad00_SetDate">
    <vt:lpwstr>2023-05-15T17:11:18Z</vt:lpwstr>
  </property>
  <property fmtid="{D5CDD505-2E9C-101B-9397-08002B2CF9AE}" pid="4" name="MSIP_Label_2974fe19-b04a-4555-a7db-8e59f52bad00_Method">
    <vt:lpwstr>Standard</vt:lpwstr>
  </property>
  <property fmtid="{D5CDD505-2E9C-101B-9397-08002B2CF9AE}" pid="5" name="MSIP_Label_2974fe19-b04a-4555-a7db-8e59f52bad00_Name">
    <vt:lpwstr>Interno</vt:lpwstr>
  </property>
  <property fmtid="{D5CDD505-2E9C-101B-9397-08002B2CF9AE}" pid="6" name="MSIP_Label_2974fe19-b04a-4555-a7db-8e59f52bad00_SiteId">
    <vt:lpwstr>d80478e3-bb54-4556-989b-3ba1b1dc6fff</vt:lpwstr>
  </property>
  <property fmtid="{D5CDD505-2E9C-101B-9397-08002B2CF9AE}" pid="7" name="MSIP_Label_2974fe19-b04a-4555-a7db-8e59f52bad00_ActionId">
    <vt:lpwstr>56ffea1a-ba78-4c7f-b77c-9ca649a8ebea</vt:lpwstr>
  </property>
  <property fmtid="{D5CDD505-2E9C-101B-9397-08002B2CF9AE}" pid="8" name="MSIP_Label_2974fe19-b04a-4555-a7db-8e59f52bad00_ContentBits">
    <vt:lpwstr>2</vt:lpwstr>
  </property>
  <property fmtid="{D5CDD505-2E9C-101B-9397-08002B2CF9AE}" pid="9" name="{A44787D4-0540-4523-9961-78E4036D8C6D}">
    <vt:lpwstr>{80B09C8F-8917-409D-810C-3FE2D42FDC62}</vt:lpwstr>
  </property>
</Properties>
</file>